ll r="A783">
            <v>61104030303</v>
          </cell>
          <cell r="B783" t="str">
            <v>DECIMO TERCER SUELDO ACCESORIO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258.08</v>
          </cell>
          <cell r="L783">
            <v>0</v>
          </cell>
          <cell r="M783">
            <v>258.08</v>
          </cell>
          <cell r="N783">
            <v>437.71</v>
          </cell>
          <cell r="O783">
            <v>0</v>
          </cell>
          <cell r="P783">
            <v>695.79</v>
          </cell>
          <cell r="Q783">
            <v>0</v>
          </cell>
          <cell r="R783">
            <v>0</v>
          </cell>
          <cell r="S783">
            <v>695.79</v>
          </cell>
          <cell r="T783">
            <v>695.79</v>
          </cell>
          <cell r="U783">
            <v>0</v>
          </cell>
          <cell r="V783">
            <v>695.79</v>
          </cell>
          <cell r="W783">
            <v>695.79</v>
          </cell>
          <cell r="X783">
            <v>0</v>
          </cell>
          <cell r="Y783">
            <v>695.79</v>
          </cell>
          <cell r="Z783">
            <v>695.79</v>
          </cell>
          <cell r="AA783">
            <v>0</v>
          </cell>
          <cell r="AB783">
            <v>695.79</v>
          </cell>
          <cell r="AC783">
            <v>695.79</v>
          </cell>
          <cell r="AD783">
            <v>0</v>
          </cell>
          <cell r="AE783">
            <v>695.79</v>
          </cell>
          <cell r="AF783">
            <v>695.79</v>
          </cell>
          <cell r="AG783">
            <v>0</v>
          </cell>
          <cell r="AH783">
            <v>695.79</v>
          </cell>
          <cell r="AI783">
            <v>695.79</v>
          </cell>
          <cell r="AJ783">
            <v>0</v>
          </cell>
          <cell r="AK783">
            <v>695.79</v>
          </cell>
          <cell r="AL783">
            <v>695.79</v>
          </cell>
          <cell r="AM783">
            <v>0</v>
          </cell>
          <cell r="AN783">
            <v>695.79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615.11</v>
          </cell>
          <cell r="BQ783">
            <v>0</v>
          </cell>
          <cell r="BR783">
            <v>615.11</v>
          </cell>
          <cell r="BS783">
            <v>1128.32</v>
          </cell>
          <cell r="BT783">
            <v>0</v>
          </cell>
          <cell r="BU783">
            <v>1128.32</v>
          </cell>
          <cell r="BV783">
            <v>1611.68</v>
          </cell>
          <cell r="BW783">
            <v>0</v>
          </cell>
          <cell r="BX783">
            <v>1611.68</v>
          </cell>
          <cell r="BY783">
            <v>356.08</v>
          </cell>
          <cell r="BZ783">
            <v>0</v>
          </cell>
          <cell r="CA783">
            <v>356.08</v>
          </cell>
          <cell r="CB783">
            <v>1069.26</v>
          </cell>
          <cell r="CC783">
            <v>0</v>
          </cell>
          <cell r="CD783">
            <v>1069.26</v>
          </cell>
          <cell r="CE783">
            <v>1596.54</v>
          </cell>
          <cell r="CF783">
            <v>0</v>
          </cell>
          <cell r="CG783">
            <v>1596.54</v>
          </cell>
          <cell r="CH783">
            <v>2221.9699999999998</v>
          </cell>
          <cell r="CI783">
            <v>0</v>
          </cell>
          <cell r="CJ783">
            <v>2221.9699999999998</v>
          </cell>
          <cell r="CK783">
            <v>2573.85</v>
          </cell>
          <cell r="CL783">
            <v>0</v>
          </cell>
          <cell r="CM783">
            <v>2573.85</v>
          </cell>
          <cell r="CN783">
            <v>2933.59</v>
          </cell>
          <cell r="CO783">
            <v>0</v>
          </cell>
          <cell r="CP783">
            <v>2933.59</v>
          </cell>
          <cell r="CQ783">
            <v>3244.5</v>
          </cell>
          <cell r="CR783">
            <v>0</v>
          </cell>
          <cell r="CS783">
            <v>3244.5</v>
          </cell>
          <cell r="CT783">
            <v>3244.5</v>
          </cell>
          <cell r="CU783">
            <v>0</v>
          </cell>
          <cell r="CV783">
            <v>3244.5</v>
          </cell>
          <cell r="CW783">
            <v>3244.5</v>
          </cell>
          <cell r="CX783">
            <v>0</v>
          </cell>
          <cell r="CY783">
            <v>3244.5</v>
          </cell>
          <cell r="CZ783">
            <v>3244.5</v>
          </cell>
          <cell r="DA783">
            <v>0</v>
          </cell>
          <cell r="DB783">
            <v>3244.5</v>
          </cell>
          <cell r="DC783">
            <v>3244.5</v>
          </cell>
          <cell r="DD783">
            <v>0</v>
          </cell>
          <cell r="DE783">
            <v>3244.5</v>
          </cell>
          <cell r="DF783">
            <v>3244.5</v>
          </cell>
          <cell r="DG783">
            <v>0</v>
          </cell>
          <cell r="DH783">
            <v>3244.5</v>
          </cell>
        </row>
        <row r="784">
          <cell r="A784">
            <v>61104030304</v>
          </cell>
          <cell r="B784" t="str">
            <v>DECIMO TERCER SUELDO IMPORTACIONES</v>
          </cell>
          <cell r="D784">
            <v>0</v>
          </cell>
          <cell r="E784">
            <v>253.31</v>
          </cell>
          <cell r="F784">
            <v>0</v>
          </cell>
          <cell r="G784">
            <v>253.31</v>
          </cell>
          <cell r="H784">
            <v>497.33</v>
          </cell>
          <cell r="I784">
            <v>0</v>
          </cell>
          <cell r="J784">
            <v>497.33</v>
          </cell>
          <cell r="K784">
            <v>497.33</v>
          </cell>
          <cell r="L784">
            <v>0</v>
          </cell>
          <cell r="M784">
            <v>497.33</v>
          </cell>
          <cell r="N784">
            <v>0</v>
          </cell>
          <cell r="O784">
            <v>0</v>
          </cell>
          <cell r="P784">
            <v>497.33</v>
          </cell>
          <cell r="Q784">
            <v>583.25</v>
          </cell>
          <cell r="R784">
            <v>291.63</v>
          </cell>
          <cell r="S784">
            <v>788.95</v>
          </cell>
          <cell r="T784">
            <v>1399.1</v>
          </cell>
          <cell r="U784">
            <v>291.63</v>
          </cell>
          <cell r="V784">
            <v>1107.47</v>
          </cell>
          <cell r="W784">
            <v>1748.98</v>
          </cell>
          <cell r="X784">
            <v>291.63</v>
          </cell>
          <cell r="Y784">
            <v>1457.35</v>
          </cell>
          <cell r="Z784">
            <v>2121.62</v>
          </cell>
          <cell r="AA784">
            <v>291.63</v>
          </cell>
          <cell r="AB784">
            <v>1829.99</v>
          </cell>
          <cell r="AC784">
            <v>2486.4299999999998</v>
          </cell>
          <cell r="AD784">
            <v>291.63</v>
          </cell>
          <cell r="AE784">
            <v>2194.8000000000002</v>
          </cell>
          <cell r="AF784">
            <v>2846.12</v>
          </cell>
          <cell r="AG784">
            <v>291.63</v>
          </cell>
          <cell r="AH784">
            <v>2554.4899999999998</v>
          </cell>
          <cell r="AI784">
            <v>3214.5</v>
          </cell>
          <cell r="AJ784">
            <v>291.63</v>
          </cell>
          <cell r="AK784">
            <v>2922.87</v>
          </cell>
          <cell r="AL784">
            <v>3588.71</v>
          </cell>
          <cell r="AM784">
            <v>291.63</v>
          </cell>
          <cell r="AN784">
            <v>3297.08</v>
          </cell>
          <cell r="AO784">
            <v>392.29</v>
          </cell>
          <cell r="AP784">
            <v>0</v>
          </cell>
          <cell r="AQ784">
            <v>392.29</v>
          </cell>
          <cell r="AR784">
            <v>758.71</v>
          </cell>
          <cell r="AS784">
            <v>0</v>
          </cell>
          <cell r="AT784">
            <v>758.71</v>
          </cell>
          <cell r="AU784">
            <v>1128.03</v>
          </cell>
          <cell r="AV784">
            <v>0</v>
          </cell>
          <cell r="AW784">
            <v>1128.03</v>
          </cell>
          <cell r="AX784">
            <v>1480.65</v>
          </cell>
          <cell r="AY784">
            <v>0</v>
          </cell>
          <cell r="AZ784">
            <v>1480.65</v>
          </cell>
          <cell r="BA784">
            <v>1805.4</v>
          </cell>
          <cell r="BB784">
            <v>0</v>
          </cell>
          <cell r="BC784">
            <v>1805.4</v>
          </cell>
          <cell r="BD784">
            <v>2166.08</v>
          </cell>
          <cell r="BE784">
            <v>0</v>
          </cell>
          <cell r="BF784">
            <v>2166.08</v>
          </cell>
          <cell r="BG784">
            <v>2516.42</v>
          </cell>
          <cell r="BH784">
            <v>0</v>
          </cell>
          <cell r="BI784">
            <v>2516.42</v>
          </cell>
          <cell r="BJ784">
            <v>2866.76</v>
          </cell>
          <cell r="BK784">
            <v>0</v>
          </cell>
          <cell r="BL784">
            <v>2866.76</v>
          </cell>
          <cell r="BM784">
            <v>3220.11</v>
          </cell>
          <cell r="BN784">
            <v>0</v>
          </cell>
          <cell r="BO784">
            <v>3220.11</v>
          </cell>
          <cell r="BP784">
            <v>3574.66</v>
          </cell>
          <cell r="BQ784">
            <v>0</v>
          </cell>
          <cell r="BR784">
            <v>3574.66</v>
          </cell>
          <cell r="BS784">
            <v>3935.32</v>
          </cell>
          <cell r="BT784">
            <v>0</v>
          </cell>
          <cell r="BU784">
            <v>3935.32</v>
          </cell>
          <cell r="BV784">
            <v>4289.8100000000004</v>
          </cell>
          <cell r="BW784">
            <v>0</v>
          </cell>
          <cell r="BX784">
            <v>4289.8100000000004</v>
          </cell>
          <cell r="BY784">
            <v>350.34</v>
          </cell>
          <cell r="BZ784">
            <v>0</v>
          </cell>
          <cell r="CA784">
            <v>350.34</v>
          </cell>
          <cell r="CB784">
            <v>700.68</v>
          </cell>
          <cell r="CC784">
            <v>0</v>
          </cell>
          <cell r="CD784">
            <v>700.68</v>
          </cell>
          <cell r="CE784">
            <v>1051.02</v>
          </cell>
          <cell r="CF784">
            <v>0</v>
          </cell>
          <cell r="CG784">
            <v>1051.02</v>
          </cell>
          <cell r="CH784">
            <v>1405.21</v>
          </cell>
          <cell r="CI784">
            <v>0</v>
          </cell>
          <cell r="CJ784">
            <v>1405.21</v>
          </cell>
          <cell r="CK784">
            <v>1755.55</v>
          </cell>
          <cell r="CL784">
            <v>0</v>
          </cell>
          <cell r="CM784">
            <v>1755.55</v>
          </cell>
          <cell r="CN784">
            <v>2117.7199999999998</v>
          </cell>
          <cell r="CO784">
            <v>0</v>
          </cell>
          <cell r="CP784">
            <v>2117.7199999999998</v>
          </cell>
          <cell r="CQ784">
            <v>2479.89</v>
          </cell>
          <cell r="CR784">
            <v>0</v>
          </cell>
          <cell r="CS784">
            <v>2479.89</v>
          </cell>
          <cell r="CT784">
            <v>2479.89</v>
          </cell>
          <cell r="CU784">
            <v>0</v>
          </cell>
          <cell r="CV784">
            <v>2479.89</v>
          </cell>
          <cell r="CW784">
            <v>2479.89</v>
          </cell>
          <cell r="CX784">
            <v>0</v>
          </cell>
          <cell r="CY784">
            <v>2479.89</v>
          </cell>
          <cell r="CZ784">
            <v>2479.89</v>
          </cell>
          <cell r="DA784">
            <v>0</v>
          </cell>
          <cell r="DB784">
            <v>2479.89</v>
          </cell>
          <cell r="DC784">
            <v>2479.89</v>
          </cell>
          <cell r="DD784">
            <v>0</v>
          </cell>
          <cell r="DE784">
            <v>2479.89</v>
          </cell>
          <cell r="DF784">
            <v>2479.89</v>
          </cell>
          <cell r="DG784">
            <v>0</v>
          </cell>
          <cell r="DH784">
            <v>2479.89</v>
          </cell>
        </row>
        <row r="785">
          <cell r="A785">
            <v>611040304</v>
          </cell>
          <cell r="B785" t="str">
            <v>DECIMO TERCER SUELDO REPUESTOS</v>
          </cell>
          <cell r="D785">
            <v>0</v>
          </cell>
          <cell r="E785">
            <v>1060.05</v>
          </cell>
          <cell r="F785">
            <v>0</v>
          </cell>
          <cell r="G785">
            <v>1060.05</v>
          </cell>
          <cell r="H785">
            <v>2323.7399999999998</v>
          </cell>
          <cell r="I785">
            <v>0</v>
          </cell>
          <cell r="J785">
            <v>2323.7399999999998</v>
          </cell>
          <cell r="K785">
            <v>3349.84</v>
          </cell>
          <cell r="L785">
            <v>0</v>
          </cell>
          <cell r="M785">
            <v>3349.84</v>
          </cell>
          <cell r="N785">
            <v>1221.1500000000001</v>
          </cell>
          <cell r="O785">
            <v>0</v>
          </cell>
          <cell r="P785">
            <v>4570.99</v>
          </cell>
          <cell r="Q785">
            <v>2033.29</v>
          </cell>
          <cell r="R785">
            <v>1016.65</v>
          </cell>
          <cell r="S785">
            <v>5587.63</v>
          </cell>
          <cell r="T785">
            <v>7530.58</v>
          </cell>
          <cell r="U785">
            <v>1016.65</v>
          </cell>
          <cell r="V785">
            <v>6513.93</v>
          </cell>
          <cell r="W785">
            <v>8412.93</v>
          </cell>
          <cell r="X785">
            <v>1016.65</v>
          </cell>
          <cell r="Y785">
            <v>7396.28</v>
          </cell>
          <cell r="Z785">
            <v>9296.1299999999992</v>
          </cell>
          <cell r="AA785">
            <v>1016.65</v>
          </cell>
          <cell r="AB785">
            <v>8279.48</v>
          </cell>
          <cell r="AC785">
            <v>10250.719999999999</v>
          </cell>
          <cell r="AD785">
            <v>1016.65</v>
          </cell>
          <cell r="AE785">
            <v>9234.07</v>
          </cell>
          <cell r="AF785">
            <v>11285.84</v>
          </cell>
          <cell r="AG785">
            <v>1016.65</v>
          </cell>
          <cell r="AH785">
            <v>10269.19</v>
          </cell>
          <cell r="AI785">
            <v>12360.46</v>
          </cell>
          <cell r="AJ785">
            <v>1016.65</v>
          </cell>
          <cell r="AK785">
            <v>11343.81</v>
          </cell>
          <cell r="AL785">
            <v>13461.19</v>
          </cell>
          <cell r="AM785">
            <v>1016.65</v>
          </cell>
          <cell r="AN785">
            <v>12444.54</v>
          </cell>
          <cell r="AO785">
            <v>1031.58</v>
          </cell>
          <cell r="AP785">
            <v>0</v>
          </cell>
          <cell r="AQ785">
            <v>1031.58</v>
          </cell>
          <cell r="AR785">
            <v>2051.9299999999998</v>
          </cell>
          <cell r="AS785">
            <v>0</v>
          </cell>
          <cell r="AT785">
            <v>2051.9299999999998</v>
          </cell>
          <cell r="AU785">
            <v>3103.65</v>
          </cell>
          <cell r="AV785">
            <v>0</v>
          </cell>
          <cell r="AW785">
            <v>3103.65</v>
          </cell>
          <cell r="AX785">
            <v>4152.43</v>
          </cell>
          <cell r="AY785">
            <v>0</v>
          </cell>
          <cell r="AZ785">
            <v>4152.43</v>
          </cell>
          <cell r="BA785">
            <v>5206.29</v>
          </cell>
          <cell r="BB785">
            <v>0</v>
          </cell>
          <cell r="BC785">
            <v>5206.29</v>
          </cell>
          <cell r="BD785">
            <v>6303.09</v>
          </cell>
          <cell r="BE785">
            <v>0</v>
          </cell>
          <cell r="BF785">
            <v>6303.09</v>
          </cell>
          <cell r="BG785">
            <v>7553.27</v>
          </cell>
          <cell r="BH785">
            <v>0</v>
          </cell>
          <cell r="BI785">
            <v>7553.27</v>
          </cell>
          <cell r="BJ785">
            <v>8733.56</v>
          </cell>
          <cell r="BK785">
            <v>0</v>
          </cell>
          <cell r="BL785">
            <v>8733.56</v>
          </cell>
          <cell r="BM785">
            <v>10020.81</v>
          </cell>
          <cell r="BN785">
            <v>0</v>
          </cell>
          <cell r="BO785">
            <v>10020.81</v>
          </cell>
          <cell r="BP785">
            <v>11097.35</v>
          </cell>
          <cell r="BQ785">
            <v>0</v>
          </cell>
          <cell r="BR785">
            <v>11097.35</v>
          </cell>
          <cell r="BS785">
            <v>12107.7</v>
          </cell>
          <cell r="BT785">
            <v>0</v>
          </cell>
          <cell r="BU785">
            <v>12107.7</v>
          </cell>
          <cell r="BV785">
            <v>13115.61</v>
          </cell>
          <cell r="BW785">
            <v>0</v>
          </cell>
          <cell r="BX785">
            <v>13115.61</v>
          </cell>
          <cell r="BY785">
            <v>962.14</v>
          </cell>
          <cell r="BZ785">
            <v>0</v>
          </cell>
          <cell r="CA785">
            <v>962.14</v>
          </cell>
          <cell r="CB785">
            <v>1919.86</v>
          </cell>
          <cell r="CC785">
            <v>0</v>
          </cell>
          <cell r="CD785">
            <v>1919.86</v>
          </cell>
          <cell r="CE785">
            <v>2875.07</v>
          </cell>
          <cell r="CF785">
            <v>0</v>
          </cell>
          <cell r="CG785">
            <v>2875.07</v>
          </cell>
          <cell r="CH785">
            <v>3857.62</v>
          </cell>
          <cell r="CI785">
            <v>0</v>
          </cell>
          <cell r="CJ785">
            <v>3857.62</v>
          </cell>
          <cell r="CK785">
            <v>4850.75</v>
          </cell>
          <cell r="CL785">
            <v>0</v>
          </cell>
          <cell r="CM785">
            <v>4850.75</v>
          </cell>
          <cell r="CN785">
            <v>5861.97</v>
          </cell>
          <cell r="CO785">
            <v>0</v>
          </cell>
          <cell r="CP785">
            <v>5861.97</v>
          </cell>
          <cell r="CQ785">
            <v>6889.86</v>
          </cell>
          <cell r="CR785">
            <v>0</v>
          </cell>
          <cell r="CS785">
            <v>6889.86</v>
          </cell>
          <cell r="CT785">
            <v>6889.86</v>
          </cell>
          <cell r="CU785">
            <v>0</v>
          </cell>
          <cell r="CV785">
            <v>6889.86</v>
          </cell>
          <cell r="CW785">
            <v>6889.86</v>
          </cell>
          <cell r="CX785">
            <v>0</v>
          </cell>
          <cell r="CY785">
            <v>6889.86</v>
          </cell>
          <cell r="CZ785">
            <v>6889.86</v>
          </cell>
          <cell r="DA785">
            <v>0</v>
          </cell>
          <cell r="DB785">
            <v>6889.86</v>
          </cell>
          <cell r="DC785">
            <v>6889.86</v>
          </cell>
          <cell r="DD785">
            <v>0</v>
          </cell>
          <cell r="DE785">
            <v>6889.86</v>
          </cell>
          <cell r="DF785">
            <v>6889.86</v>
          </cell>
          <cell r="DG785">
            <v>0</v>
          </cell>
          <cell r="DH785">
            <v>6889.86</v>
          </cell>
        </row>
        <row r="786">
          <cell r="A786">
            <v>61104030401</v>
          </cell>
          <cell r="B786" t="str">
            <v>DECIMO TERCER SUELDO REPUESTOS</v>
          </cell>
          <cell r="D786">
            <v>0</v>
          </cell>
          <cell r="E786">
            <v>433.33</v>
          </cell>
          <cell r="F786">
            <v>0</v>
          </cell>
          <cell r="G786">
            <v>433.33</v>
          </cell>
          <cell r="H786">
            <v>866.66</v>
          </cell>
          <cell r="I786">
            <v>0</v>
          </cell>
          <cell r="J786">
            <v>866.66</v>
          </cell>
          <cell r="K786">
            <v>1299.99</v>
          </cell>
          <cell r="L786">
            <v>0</v>
          </cell>
          <cell r="M786">
            <v>1299.99</v>
          </cell>
          <cell r="N786">
            <v>383.65</v>
          </cell>
          <cell r="O786">
            <v>0</v>
          </cell>
          <cell r="P786">
            <v>1683.64</v>
          </cell>
          <cell r="Q786">
            <v>869.48</v>
          </cell>
          <cell r="R786">
            <v>434.74</v>
          </cell>
          <cell r="S786">
            <v>2118.38</v>
          </cell>
          <cell r="T786">
            <v>3008.62</v>
          </cell>
          <cell r="U786">
            <v>434.74</v>
          </cell>
          <cell r="V786">
            <v>2573.88</v>
          </cell>
          <cell r="W786">
            <v>3582.45</v>
          </cell>
          <cell r="X786">
            <v>434.74</v>
          </cell>
          <cell r="Y786">
            <v>3147.71</v>
          </cell>
          <cell r="Z786">
            <v>4156.28</v>
          </cell>
          <cell r="AA786">
            <v>434.74</v>
          </cell>
          <cell r="AB786">
            <v>3721.54</v>
          </cell>
          <cell r="AC786">
            <v>4730.1099999999997</v>
          </cell>
          <cell r="AD786">
            <v>434.74</v>
          </cell>
          <cell r="AE786">
            <v>4295.37</v>
          </cell>
          <cell r="AF786">
            <v>5303.94</v>
          </cell>
          <cell r="AG786">
            <v>434.74</v>
          </cell>
          <cell r="AH786">
            <v>4869.2</v>
          </cell>
          <cell r="AI786">
            <v>5877.77</v>
          </cell>
          <cell r="AJ786">
            <v>434.74</v>
          </cell>
          <cell r="AK786">
            <v>5443.03</v>
          </cell>
          <cell r="AL786">
            <v>6451.6</v>
          </cell>
          <cell r="AM786">
            <v>434.74</v>
          </cell>
          <cell r="AN786">
            <v>6016.86</v>
          </cell>
          <cell r="AO786">
            <v>573.83000000000004</v>
          </cell>
          <cell r="AP786">
            <v>0</v>
          </cell>
          <cell r="AQ786">
            <v>573.83000000000004</v>
          </cell>
          <cell r="AR786">
            <v>1147.6600000000001</v>
          </cell>
          <cell r="AS786">
            <v>0</v>
          </cell>
          <cell r="AT786">
            <v>1147.6600000000001</v>
          </cell>
          <cell r="AU786">
            <v>1721.49</v>
          </cell>
          <cell r="AV786">
            <v>0</v>
          </cell>
          <cell r="AW786">
            <v>1721.49</v>
          </cell>
          <cell r="AX786">
            <v>2295.3200000000002</v>
          </cell>
          <cell r="AY786">
            <v>0</v>
          </cell>
          <cell r="AZ786">
            <v>2295.3200000000002</v>
          </cell>
          <cell r="BA786">
            <v>2869.15</v>
          </cell>
          <cell r="BB786">
            <v>0</v>
          </cell>
          <cell r="BC786">
            <v>2869.15</v>
          </cell>
          <cell r="BD786">
            <v>3472.9</v>
          </cell>
          <cell r="BE786">
            <v>0</v>
          </cell>
          <cell r="BF786">
            <v>3472.9</v>
          </cell>
          <cell r="BG786">
            <v>4076.65</v>
          </cell>
          <cell r="BH786">
            <v>0</v>
          </cell>
          <cell r="BI786">
            <v>4076.65</v>
          </cell>
          <cell r="BJ786">
            <v>4680.3999999999996</v>
          </cell>
          <cell r="BK786">
            <v>0</v>
          </cell>
          <cell r="BL786">
            <v>4680.3999999999996</v>
          </cell>
          <cell r="BM786">
            <v>5284.15</v>
          </cell>
          <cell r="BN786">
            <v>0</v>
          </cell>
          <cell r="BO786">
            <v>5284.15</v>
          </cell>
          <cell r="BP786">
            <v>5718.32</v>
          </cell>
          <cell r="BQ786">
            <v>0</v>
          </cell>
          <cell r="BR786">
            <v>5718.32</v>
          </cell>
          <cell r="BS786">
            <v>6152.49</v>
          </cell>
          <cell r="BT786">
            <v>0</v>
          </cell>
          <cell r="BU786">
            <v>6152.49</v>
          </cell>
          <cell r="BV786">
            <v>6586.66</v>
          </cell>
          <cell r="BW786">
            <v>0</v>
          </cell>
          <cell r="BX786">
            <v>6586.66</v>
          </cell>
          <cell r="BY786">
            <v>514.09</v>
          </cell>
          <cell r="BZ786">
            <v>0</v>
          </cell>
          <cell r="CA786">
            <v>514.09</v>
          </cell>
          <cell r="CB786">
            <v>1028.18</v>
          </cell>
          <cell r="CC786">
            <v>0</v>
          </cell>
          <cell r="CD786">
            <v>1028.18</v>
          </cell>
          <cell r="CE786">
            <v>1542.27</v>
          </cell>
          <cell r="CF786">
            <v>0</v>
          </cell>
          <cell r="CG786">
            <v>1542.27</v>
          </cell>
          <cell r="CH786">
            <v>2056.36</v>
          </cell>
          <cell r="CI786">
            <v>0</v>
          </cell>
          <cell r="CJ786">
            <v>2056.36</v>
          </cell>
          <cell r="CK786">
            <v>2570.4499999999998</v>
          </cell>
          <cell r="CL786">
            <v>0</v>
          </cell>
          <cell r="CM786">
            <v>2570.4499999999998</v>
          </cell>
          <cell r="CN786">
            <v>3105.95</v>
          </cell>
          <cell r="CO786">
            <v>0</v>
          </cell>
          <cell r="CP786">
            <v>3105.95</v>
          </cell>
          <cell r="CQ786">
            <v>3641.45</v>
          </cell>
          <cell r="CR786">
            <v>0</v>
          </cell>
          <cell r="CS786">
            <v>3641.45</v>
          </cell>
          <cell r="CT786">
            <v>3641.45</v>
          </cell>
          <cell r="CU786">
            <v>0</v>
          </cell>
          <cell r="CV786">
            <v>3641.45</v>
          </cell>
          <cell r="CW786">
            <v>3641.45</v>
          </cell>
          <cell r="CX786">
            <v>0</v>
          </cell>
          <cell r="CY786">
            <v>3641.45</v>
          </cell>
          <cell r="CZ786">
            <v>3641.45</v>
          </cell>
          <cell r="DA786">
            <v>0</v>
          </cell>
          <cell r="DB786">
            <v>3641.45</v>
          </cell>
          <cell r="DC786">
            <v>3641.45</v>
          </cell>
          <cell r="DD786">
            <v>0</v>
          </cell>
          <cell r="DE786">
            <v>3641.45</v>
          </cell>
          <cell r="DF786">
            <v>3641.45</v>
          </cell>
          <cell r="DG786">
            <v>0</v>
          </cell>
          <cell r="DH786">
            <v>3641.45</v>
          </cell>
        </row>
        <row r="787">
          <cell r="A787">
            <v>61104030402</v>
          </cell>
          <cell r="B787" t="str">
            <v>DECIMO TERCER SUELDO BODEGA</v>
          </cell>
          <cell r="D787">
            <v>0</v>
          </cell>
          <cell r="E787">
            <v>430.89</v>
          </cell>
          <cell r="F787">
            <v>0</v>
          </cell>
          <cell r="G787">
            <v>430.89</v>
          </cell>
          <cell r="H787">
            <v>1065.42</v>
          </cell>
          <cell r="I787">
            <v>0</v>
          </cell>
          <cell r="J787">
            <v>1065.42</v>
          </cell>
          <cell r="K787">
            <v>1462.36</v>
          </cell>
          <cell r="L787">
            <v>0</v>
          </cell>
          <cell r="M787">
            <v>1462.36</v>
          </cell>
          <cell r="N787">
            <v>195.83</v>
          </cell>
          <cell r="O787">
            <v>0</v>
          </cell>
          <cell r="P787">
            <v>1658.19</v>
          </cell>
          <cell r="Q787">
            <v>753.18</v>
          </cell>
          <cell r="R787">
            <v>376.59</v>
          </cell>
          <cell r="S787">
            <v>2034.78</v>
          </cell>
          <cell r="T787">
            <v>2814.42</v>
          </cell>
          <cell r="U787">
            <v>376.59</v>
          </cell>
          <cell r="V787">
            <v>2437.83</v>
          </cell>
          <cell r="W787">
            <v>3055.19</v>
          </cell>
          <cell r="X787">
            <v>376.59</v>
          </cell>
          <cell r="Y787">
            <v>2678.6</v>
          </cell>
          <cell r="Z787">
            <v>3296.81</v>
          </cell>
          <cell r="AA787">
            <v>376.59</v>
          </cell>
          <cell r="AB787">
            <v>2920.22</v>
          </cell>
          <cell r="AC787">
            <v>3609.82</v>
          </cell>
          <cell r="AD787">
            <v>376.59</v>
          </cell>
          <cell r="AE787">
            <v>3233.23</v>
          </cell>
          <cell r="AF787">
            <v>4003.36</v>
          </cell>
          <cell r="AG787">
            <v>376.59</v>
          </cell>
          <cell r="AH787">
            <v>3626.77</v>
          </cell>
          <cell r="AI787">
            <v>4436.3999999999996</v>
          </cell>
          <cell r="AJ787">
            <v>376.59</v>
          </cell>
          <cell r="AK787">
            <v>4059.81</v>
          </cell>
          <cell r="AL787">
            <v>4895.55</v>
          </cell>
          <cell r="AM787">
            <v>376.59</v>
          </cell>
          <cell r="AN787">
            <v>4518.96</v>
          </cell>
          <cell r="AO787">
            <v>390</v>
          </cell>
          <cell r="AP787">
            <v>0</v>
          </cell>
          <cell r="AQ787">
            <v>390</v>
          </cell>
          <cell r="AR787">
            <v>768.77</v>
          </cell>
          <cell r="AS787">
            <v>0</v>
          </cell>
          <cell r="AT787">
            <v>768.77</v>
          </cell>
          <cell r="AU787">
            <v>1178.9100000000001</v>
          </cell>
          <cell r="AV787">
            <v>0</v>
          </cell>
          <cell r="AW787">
            <v>1178.9100000000001</v>
          </cell>
          <cell r="AX787">
            <v>1586.11</v>
          </cell>
          <cell r="AY787">
            <v>0</v>
          </cell>
          <cell r="AZ787">
            <v>1586.11</v>
          </cell>
          <cell r="BA787">
            <v>1998.39</v>
          </cell>
          <cell r="BB787">
            <v>0</v>
          </cell>
          <cell r="BC787">
            <v>1998.39</v>
          </cell>
          <cell r="BD787">
            <v>2411.52</v>
          </cell>
          <cell r="BE787">
            <v>0</v>
          </cell>
          <cell r="BF787">
            <v>2411.52</v>
          </cell>
          <cell r="BG787">
            <v>2978.03</v>
          </cell>
          <cell r="BH787">
            <v>0</v>
          </cell>
          <cell r="BI787">
            <v>2978.03</v>
          </cell>
          <cell r="BJ787">
            <v>3474.65</v>
          </cell>
          <cell r="BK787">
            <v>0</v>
          </cell>
          <cell r="BL787">
            <v>3474.65</v>
          </cell>
          <cell r="BM787">
            <v>4078.23</v>
          </cell>
          <cell r="BN787">
            <v>0</v>
          </cell>
          <cell r="BO787">
            <v>4078.23</v>
          </cell>
          <cell r="BP787">
            <v>4640.68</v>
          </cell>
          <cell r="BQ787">
            <v>0</v>
          </cell>
          <cell r="BR787">
            <v>4640.68</v>
          </cell>
          <cell r="BS787">
            <v>5136.9399999999996</v>
          </cell>
          <cell r="BT787">
            <v>0</v>
          </cell>
          <cell r="BU787">
            <v>5136.9399999999996</v>
          </cell>
          <cell r="BV787">
            <v>5630.76</v>
          </cell>
          <cell r="BW787">
            <v>0</v>
          </cell>
          <cell r="BX787">
            <v>5630.76</v>
          </cell>
          <cell r="BY787">
            <v>448.05</v>
          </cell>
          <cell r="BZ787">
            <v>0</v>
          </cell>
          <cell r="CA787">
            <v>448.05</v>
          </cell>
          <cell r="CB787">
            <v>891.68</v>
          </cell>
          <cell r="CC787">
            <v>0</v>
          </cell>
          <cell r="CD787">
            <v>891.68</v>
          </cell>
          <cell r="CE787">
            <v>1332.8</v>
          </cell>
          <cell r="CF787">
            <v>0</v>
          </cell>
          <cell r="CG787">
            <v>1332.8</v>
          </cell>
          <cell r="CH787">
            <v>1801.26</v>
          </cell>
          <cell r="CI787">
            <v>0</v>
          </cell>
          <cell r="CJ787">
            <v>1801.26</v>
          </cell>
          <cell r="CK787">
            <v>2280.3000000000002</v>
          </cell>
          <cell r="CL787">
            <v>0</v>
          </cell>
          <cell r="CM787">
            <v>2280.3000000000002</v>
          </cell>
          <cell r="CN787">
            <v>2756.02</v>
          </cell>
          <cell r="CO787">
            <v>0</v>
          </cell>
          <cell r="CP787">
            <v>2756.02</v>
          </cell>
          <cell r="CQ787">
            <v>3248.41</v>
          </cell>
          <cell r="CR787">
            <v>0</v>
          </cell>
          <cell r="CS787">
            <v>3248.41</v>
          </cell>
          <cell r="CT787">
            <v>3248.41</v>
          </cell>
          <cell r="CU787">
            <v>0</v>
          </cell>
          <cell r="CV787">
            <v>3248.41</v>
          </cell>
          <cell r="CW787">
            <v>3248.41</v>
          </cell>
          <cell r="CX787">
            <v>0</v>
          </cell>
          <cell r="CY787">
            <v>3248.41</v>
          </cell>
          <cell r="CZ787">
            <v>3248.41</v>
          </cell>
          <cell r="DA787">
            <v>0</v>
          </cell>
          <cell r="DB787">
            <v>3248.41</v>
          </cell>
          <cell r="DC787">
            <v>3248.41</v>
          </cell>
          <cell r="DD787">
            <v>0</v>
          </cell>
          <cell r="DE787">
            <v>3248.41</v>
          </cell>
          <cell r="DF787">
            <v>3248.41</v>
          </cell>
          <cell r="DG787">
            <v>0</v>
          </cell>
          <cell r="DH787">
            <v>3248.41</v>
          </cell>
        </row>
        <row r="788">
          <cell r="A788">
            <v>61104030403</v>
          </cell>
          <cell r="B788" t="str">
            <v>DECIMO TERCER SUELDO CONTROL INV.</v>
          </cell>
          <cell r="D788">
            <v>0</v>
          </cell>
          <cell r="E788">
            <v>195.83</v>
          </cell>
          <cell r="F788">
            <v>0</v>
          </cell>
          <cell r="G788">
            <v>195.83</v>
          </cell>
          <cell r="H788">
            <v>391.66</v>
          </cell>
          <cell r="I788">
            <v>0</v>
          </cell>
          <cell r="J788">
            <v>391.66</v>
          </cell>
          <cell r="K788">
            <v>587.49</v>
          </cell>
          <cell r="L788">
            <v>0</v>
          </cell>
          <cell r="M788">
            <v>587.49</v>
          </cell>
          <cell r="N788">
            <v>641.66999999999996</v>
          </cell>
          <cell r="O788">
            <v>0</v>
          </cell>
          <cell r="P788">
            <v>1229.1600000000001</v>
          </cell>
          <cell r="Q788">
            <v>410.63</v>
          </cell>
          <cell r="R788">
            <v>205.32</v>
          </cell>
          <cell r="S788">
            <v>1434.47</v>
          </cell>
          <cell r="T788">
            <v>1707.54</v>
          </cell>
          <cell r="U788">
            <v>205.32</v>
          </cell>
          <cell r="V788">
            <v>1502.22</v>
          </cell>
          <cell r="W788">
            <v>1775.29</v>
          </cell>
          <cell r="X788">
            <v>205.32</v>
          </cell>
          <cell r="Y788">
            <v>1569.97</v>
          </cell>
          <cell r="Z788">
            <v>1843.04</v>
          </cell>
          <cell r="AA788">
            <v>205.32</v>
          </cell>
          <cell r="AB788">
            <v>1637.72</v>
          </cell>
          <cell r="AC788">
            <v>1910.79</v>
          </cell>
          <cell r="AD788">
            <v>205.32</v>
          </cell>
          <cell r="AE788">
            <v>1705.47</v>
          </cell>
          <cell r="AF788">
            <v>1978.54</v>
          </cell>
          <cell r="AG788">
            <v>205.32</v>
          </cell>
          <cell r="AH788">
            <v>1773.22</v>
          </cell>
          <cell r="AI788">
            <v>2046.29</v>
          </cell>
          <cell r="AJ788">
            <v>205.32</v>
          </cell>
          <cell r="AK788">
            <v>1840.97</v>
          </cell>
          <cell r="AL788">
            <v>2114.04</v>
          </cell>
          <cell r="AM788">
            <v>205.32</v>
          </cell>
          <cell r="AN788">
            <v>1908.72</v>
          </cell>
          <cell r="AO788">
            <v>67.75</v>
          </cell>
          <cell r="AP788">
            <v>0</v>
          </cell>
          <cell r="AQ788">
            <v>67.75</v>
          </cell>
          <cell r="AR788">
            <v>135.5</v>
          </cell>
          <cell r="AS788">
            <v>0</v>
          </cell>
          <cell r="AT788">
            <v>135.5</v>
          </cell>
          <cell r="AU788">
            <v>203.25</v>
          </cell>
          <cell r="AV788">
            <v>0</v>
          </cell>
          <cell r="AW788">
            <v>203.25</v>
          </cell>
          <cell r="AX788">
            <v>271</v>
          </cell>
          <cell r="AY788">
            <v>0</v>
          </cell>
          <cell r="AZ788">
            <v>271</v>
          </cell>
          <cell r="BA788">
            <v>338.75</v>
          </cell>
          <cell r="BB788">
            <v>0</v>
          </cell>
          <cell r="BC788">
            <v>338.75</v>
          </cell>
          <cell r="BD788">
            <v>418.67</v>
          </cell>
          <cell r="BE788">
            <v>0</v>
          </cell>
          <cell r="BF788">
            <v>418.67</v>
          </cell>
          <cell r="BG788">
            <v>498.59</v>
          </cell>
          <cell r="BH788">
            <v>0</v>
          </cell>
          <cell r="BI788">
            <v>498.59</v>
          </cell>
          <cell r="BJ788">
            <v>578.51</v>
          </cell>
          <cell r="BK788">
            <v>0</v>
          </cell>
          <cell r="BL788">
            <v>578.51</v>
          </cell>
          <cell r="BM788">
            <v>658.43</v>
          </cell>
          <cell r="BN788">
            <v>0</v>
          </cell>
          <cell r="BO788">
            <v>658.43</v>
          </cell>
          <cell r="BP788">
            <v>738.35</v>
          </cell>
          <cell r="BQ788">
            <v>0</v>
          </cell>
          <cell r="BR788">
            <v>738.35</v>
          </cell>
          <cell r="BS788">
            <v>818.27</v>
          </cell>
          <cell r="BT788">
            <v>0</v>
          </cell>
          <cell r="BU788">
            <v>818.27</v>
          </cell>
          <cell r="BV788">
            <v>898.19</v>
          </cell>
          <cell r="BW788">
            <v>0</v>
          </cell>
          <cell r="BX788">
            <v>898.19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</row>
        <row r="789">
          <cell r="A789">
            <v>611040305</v>
          </cell>
          <cell r="B789" t="str">
            <v>DECIMO TERCER SUELDO SERVICIO</v>
          </cell>
          <cell r="D789">
            <v>0</v>
          </cell>
          <cell r="E789">
            <v>1033.33</v>
          </cell>
          <cell r="F789">
            <v>0</v>
          </cell>
          <cell r="G789">
            <v>1033.33</v>
          </cell>
          <cell r="H789">
            <v>2079.6799999999998</v>
          </cell>
          <cell r="I789">
            <v>0</v>
          </cell>
          <cell r="J789">
            <v>2079.6799999999998</v>
          </cell>
          <cell r="K789">
            <v>3161.93</v>
          </cell>
          <cell r="L789">
            <v>0</v>
          </cell>
          <cell r="M789">
            <v>3161.93</v>
          </cell>
          <cell r="N789">
            <v>429.61</v>
          </cell>
          <cell r="O789">
            <v>0</v>
          </cell>
          <cell r="P789">
            <v>3591.54</v>
          </cell>
          <cell r="Q789">
            <v>2138.44</v>
          </cell>
          <cell r="R789">
            <v>1069.22</v>
          </cell>
          <cell r="S789">
            <v>4660.76</v>
          </cell>
          <cell r="T789">
            <v>6883.56</v>
          </cell>
          <cell r="U789">
            <v>1069.22</v>
          </cell>
          <cell r="V789">
            <v>5814.34</v>
          </cell>
          <cell r="W789">
            <v>8045.53</v>
          </cell>
          <cell r="X789">
            <v>1071.1600000000001</v>
          </cell>
          <cell r="Y789">
            <v>6974.37</v>
          </cell>
          <cell r="Z789">
            <v>9192.6200000000008</v>
          </cell>
          <cell r="AA789">
            <v>1071.1600000000001</v>
          </cell>
          <cell r="AB789">
            <v>8121.46</v>
          </cell>
          <cell r="AC789">
            <v>10385.82</v>
          </cell>
          <cell r="AD789">
            <v>1071.1600000000001</v>
          </cell>
          <cell r="AE789">
            <v>9314.66</v>
          </cell>
          <cell r="AF789">
            <v>11538.75</v>
          </cell>
          <cell r="AG789">
            <v>1071.1600000000001</v>
          </cell>
          <cell r="AH789">
            <v>10467.59</v>
          </cell>
          <cell r="AI789">
            <v>12685.84</v>
          </cell>
          <cell r="AJ789">
            <v>1071.1600000000001</v>
          </cell>
          <cell r="AK789">
            <v>11614.68</v>
          </cell>
          <cell r="AL789">
            <v>13832.93</v>
          </cell>
          <cell r="AM789">
            <v>1071.1600000000001</v>
          </cell>
          <cell r="AN789">
            <v>12761.77</v>
          </cell>
          <cell r="AO789">
            <v>1980.42</v>
          </cell>
          <cell r="AP789">
            <v>0</v>
          </cell>
          <cell r="AQ789">
            <v>1980.42</v>
          </cell>
          <cell r="AR789">
            <v>3127.51</v>
          </cell>
          <cell r="AS789">
            <v>0</v>
          </cell>
          <cell r="AT789">
            <v>3127.51</v>
          </cell>
          <cell r="AU789">
            <v>4368.8500000000004</v>
          </cell>
          <cell r="AV789">
            <v>0</v>
          </cell>
          <cell r="AW789">
            <v>4368.8500000000004</v>
          </cell>
          <cell r="AX789">
            <v>5547.35</v>
          </cell>
          <cell r="AY789">
            <v>0</v>
          </cell>
          <cell r="AZ789">
            <v>5547.35</v>
          </cell>
          <cell r="BA789">
            <v>6725.85</v>
          </cell>
          <cell r="BB789">
            <v>0</v>
          </cell>
          <cell r="BC789">
            <v>6725.85</v>
          </cell>
          <cell r="BD789">
            <v>7955.77</v>
          </cell>
          <cell r="BE789">
            <v>0</v>
          </cell>
          <cell r="BF789">
            <v>7955.77</v>
          </cell>
          <cell r="BG789">
            <v>9185.69</v>
          </cell>
          <cell r="BH789">
            <v>0</v>
          </cell>
          <cell r="BI789">
            <v>9185.69</v>
          </cell>
          <cell r="BJ789">
            <v>10415.61</v>
          </cell>
          <cell r="BK789">
            <v>0</v>
          </cell>
          <cell r="BL789">
            <v>10415.61</v>
          </cell>
          <cell r="BM789">
            <v>11659.31</v>
          </cell>
          <cell r="BN789">
            <v>0</v>
          </cell>
          <cell r="BO789">
            <v>11659.31</v>
          </cell>
          <cell r="BP789">
            <v>12889.23</v>
          </cell>
          <cell r="BQ789">
            <v>0</v>
          </cell>
          <cell r="BR789">
            <v>12889.23</v>
          </cell>
          <cell r="BS789">
            <v>14119.15</v>
          </cell>
          <cell r="BT789">
            <v>0</v>
          </cell>
          <cell r="BU789">
            <v>14119.15</v>
          </cell>
          <cell r="BV789">
            <v>15349.07</v>
          </cell>
          <cell r="BW789">
            <v>0</v>
          </cell>
          <cell r="BX789">
            <v>15349.07</v>
          </cell>
          <cell r="BY789">
            <v>1969</v>
          </cell>
          <cell r="BZ789">
            <v>0</v>
          </cell>
          <cell r="CA789">
            <v>1969</v>
          </cell>
          <cell r="CB789">
            <v>3198.92</v>
          </cell>
          <cell r="CC789">
            <v>0</v>
          </cell>
          <cell r="CD789">
            <v>3198.92</v>
          </cell>
          <cell r="CE789">
            <v>4428.84</v>
          </cell>
          <cell r="CF789">
            <v>0</v>
          </cell>
          <cell r="CG789">
            <v>4428.84</v>
          </cell>
          <cell r="CH789">
            <v>5658.76</v>
          </cell>
          <cell r="CI789">
            <v>0</v>
          </cell>
          <cell r="CJ789">
            <v>5658.76</v>
          </cell>
          <cell r="CK789">
            <v>6888.68</v>
          </cell>
          <cell r="CL789">
            <v>0</v>
          </cell>
          <cell r="CM789">
            <v>6888.68</v>
          </cell>
          <cell r="CN789">
            <v>8207.02</v>
          </cell>
          <cell r="CO789">
            <v>0</v>
          </cell>
          <cell r="CP789">
            <v>8207.02</v>
          </cell>
          <cell r="CQ789">
            <v>9486.2099999999991</v>
          </cell>
          <cell r="CR789">
            <v>0</v>
          </cell>
          <cell r="CS789">
            <v>9486.2099999999991</v>
          </cell>
          <cell r="CT789">
            <v>9486.2099999999991</v>
          </cell>
          <cell r="CU789">
            <v>0</v>
          </cell>
          <cell r="CV789">
            <v>9486.2099999999991</v>
          </cell>
          <cell r="CW789">
            <v>9486.2099999999991</v>
          </cell>
          <cell r="CX789">
            <v>0</v>
          </cell>
          <cell r="CY789">
            <v>9486.2099999999991</v>
          </cell>
          <cell r="CZ789">
            <v>9486.2099999999991</v>
          </cell>
          <cell r="DA789">
            <v>0</v>
          </cell>
          <cell r="DB789">
            <v>9486.2099999999991</v>
          </cell>
          <cell r="DC789">
            <v>9486.2099999999991</v>
          </cell>
          <cell r="DD789">
            <v>0</v>
          </cell>
          <cell r="DE789">
            <v>9486.2099999999991</v>
          </cell>
          <cell r="DF789">
            <v>9486.2099999999991</v>
          </cell>
          <cell r="DG789">
            <v>0</v>
          </cell>
          <cell r="DH789">
            <v>9486.2099999999991</v>
          </cell>
        </row>
        <row r="790">
          <cell r="A790">
            <v>61104030501</v>
          </cell>
          <cell r="B790" t="str">
            <v>DECIMO TERCER SUELDO SERVICIO</v>
          </cell>
          <cell r="D790">
            <v>0</v>
          </cell>
          <cell r="E790">
            <v>641.66999999999996</v>
          </cell>
          <cell r="F790">
            <v>0</v>
          </cell>
          <cell r="G790">
            <v>641.66999999999996</v>
          </cell>
          <cell r="H790">
            <v>1283.3399999999999</v>
          </cell>
          <cell r="I790">
            <v>0</v>
          </cell>
          <cell r="J790">
            <v>1283.3399999999999</v>
          </cell>
          <cell r="K790">
            <v>1925.01</v>
          </cell>
          <cell r="L790">
            <v>0</v>
          </cell>
          <cell r="M790">
            <v>1925.01</v>
          </cell>
          <cell r="N790">
            <v>132.29</v>
          </cell>
          <cell r="O790">
            <v>0</v>
          </cell>
          <cell r="P790">
            <v>2057.3000000000002</v>
          </cell>
          <cell r="Q790">
            <v>1298.3399999999999</v>
          </cell>
          <cell r="R790">
            <v>649.16999999999996</v>
          </cell>
          <cell r="S790">
            <v>2706.47</v>
          </cell>
          <cell r="T790">
            <v>4016.56</v>
          </cell>
          <cell r="U790">
            <v>649.16999999999996</v>
          </cell>
          <cell r="V790">
            <v>3367.39</v>
          </cell>
          <cell r="W790">
            <v>4677.4799999999996</v>
          </cell>
          <cell r="X790">
            <v>649.16999999999996</v>
          </cell>
          <cell r="Y790">
            <v>4028.31</v>
          </cell>
          <cell r="Z790">
            <v>5338.4</v>
          </cell>
          <cell r="AA790">
            <v>649.16999999999996</v>
          </cell>
          <cell r="AB790">
            <v>4689.2299999999996</v>
          </cell>
          <cell r="AC790">
            <v>6005.33</v>
          </cell>
          <cell r="AD790">
            <v>649.16999999999996</v>
          </cell>
          <cell r="AE790">
            <v>5356.16</v>
          </cell>
          <cell r="AF790">
            <v>6666.25</v>
          </cell>
          <cell r="AG790">
            <v>649.16999999999996</v>
          </cell>
          <cell r="AH790">
            <v>6017.08</v>
          </cell>
          <cell r="AI790">
            <v>7327.17</v>
          </cell>
          <cell r="AJ790">
            <v>649.16999999999996</v>
          </cell>
          <cell r="AK790">
            <v>6678</v>
          </cell>
          <cell r="AL790">
            <v>7988.09</v>
          </cell>
          <cell r="AM790">
            <v>649.16999999999996</v>
          </cell>
          <cell r="AN790">
            <v>7338.92</v>
          </cell>
          <cell r="AO790">
            <v>1494.25</v>
          </cell>
          <cell r="AP790">
            <v>0</v>
          </cell>
          <cell r="AQ790">
            <v>1494.25</v>
          </cell>
          <cell r="AR790">
            <v>2155.17</v>
          </cell>
          <cell r="AS790">
            <v>0</v>
          </cell>
          <cell r="AT790">
            <v>2155.17</v>
          </cell>
          <cell r="AU790">
            <v>2910.34</v>
          </cell>
          <cell r="AV790">
            <v>0</v>
          </cell>
          <cell r="AW790">
            <v>2910.34</v>
          </cell>
          <cell r="AX790">
            <v>3602.67</v>
          </cell>
          <cell r="AY790">
            <v>0</v>
          </cell>
          <cell r="AZ790">
            <v>3602.67</v>
          </cell>
          <cell r="BA790">
            <v>4295</v>
          </cell>
          <cell r="BB790">
            <v>0</v>
          </cell>
          <cell r="BC790">
            <v>4295</v>
          </cell>
          <cell r="BD790">
            <v>4994.75</v>
          </cell>
          <cell r="BE790">
            <v>0</v>
          </cell>
          <cell r="BF790">
            <v>4994.75</v>
          </cell>
          <cell r="BG790">
            <v>5694.5</v>
          </cell>
          <cell r="BH790">
            <v>0</v>
          </cell>
          <cell r="BI790">
            <v>5694.5</v>
          </cell>
          <cell r="BJ790">
            <v>6394.25</v>
          </cell>
          <cell r="BK790">
            <v>0</v>
          </cell>
          <cell r="BL790">
            <v>6394.25</v>
          </cell>
          <cell r="BM790">
            <v>7094</v>
          </cell>
          <cell r="BN790">
            <v>0</v>
          </cell>
          <cell r="BO790">
            <v>7094</v>
          </cell>
          <cell r="BP790">
            <v>7793.75</v>
          </cell>
          <cell r="BQ790">
            <v>0</v>
          </cell>
          <cell r="BR790">
            <v>7793.75</v>
          </cell>
          <cell r="BS790">
            <v>8493.5</v>
          </cell>
          <cell r="BT790">
            <v>0</v>
          </cell>
          <cell r="BU790">
            <v>8493.5</v>
          </cell>
          <cell r="BV790">
            <v>9193.25</v>
          </cell>
          <cell r="BW790">
            <v>0</v>
          </cell>
          <cell r="BX790">
            <v>9193.25</v>
          </cell>
          <cell r="BY790">
            <v>1969</v>
          </cell>
          <cell r="BZ790">
            <v>0</v>
          </cell>
          <cell r="CA790">
            <v>1969</v>
          </cell>
          <cell r="CB790">
            <v>3198.92</v>
          </cell>
          <cell r="CC790">
            <v>0</v>
          </cell>
          <cell r="CD790">
            <v>3198.92</v>
          </cell>
          <cell r="CE790">
            <v>4428.84</v>
          </cell>
          <cell r="CF790">
            <v>0</v>
          </cell>
          <cell r="CG790">
            <v>4428.84</v>
          </cell>
          <cell r="CH790">
            <v>5658.76</v>
          </cell>
          <cell r="CI790">
            <v>0</v>
          </cell>
          <cell r="CJ790">
            <v>5658.76</v>
          </cell>
          <cell r="CK790">
            <v>6888.68</v>
          </cell>
          <cell r="CL790">
            <v>0</v>
          </cell>
          <cell r="CM790">
            <v>6888.68</v>
          </cell>
          <cell r="CN790">
            <v>8207.02</v>
          </cell>
          <cell r="CO790">
            <v>0</v>
          </cell>
          <cell r="CP790">
            <v>8207.02</v>
          </cell>
          <cell r="CQ790">
            <v>9486.2099999999991</v>
          </cell>
          <cell r="CR790">
            <v>0</v>
          </cell>
          <cell r="CS790">
            <v>9486.2099999999991</v>
          </cell>
          <cell r="CT790">
            <v>9486.2099999999991</v>
          </cell>
          <cell r="CU790">
            <v>0</v>
          </cell>
          <cell r="CV790">
            <v>9486.2099999999991</v>
          </cell>
          <cell r="CW790">
            <v>9486.2099999999991</v>
          </cell>
          <cell r="CX790">
            <v>0</v>
          </cell>
          <cell r="CY790">
            <v>9486.2099999999991</v>
          </cell>
          <cell r="CZ790">
            <v>9486.2099999999991</v>
          </cell>
          <cell r="DA790">
            <v>0</v>
          </cell>
          <cell r="DB790">
            <v>9486.2099999999991</v>
          </cell>
          <cell r="DC790">
            <v>9486.2099999999991</v>
          </cell>
          <cell r="DD790">
            <v>0</v>
          </cell>
          <cell r="DE790">
            <v>9486.2099999999991</v>
          </cell>
          <cell r="DF790">
            <v>9486.2099999999991</v>
          </cell>
          <cell r="DG790">
            <v>0</v>
          </cell>
          <cell r="DH790">
            <v>9486.2099999999991</v>
          </cell>
        </row>
        <row r="791">
          <cell r="A791">
            <v>61104030502</v>
          </cell>
          <cell r="B791" t="str">
            <v>DECIMO TERCER SUELDO GARANTIAS</v>
          </cell>
          <cell r="D791">
            <v>0</v>
          </cell>
          <cell r="E791">
            <v>125</v>
          </cell>
          <cell r="F791">
            <v>0</v>
          </cell>
          <cell r="G791">
            <v>125</v>
          </cell>
          <cell r="H791">
            <v>263.02</v>
          </cell>
          <cell r="I791">
            <v>0</v>
          </cell>
          <cell r="J791">
            <v>263.02</v>
          </cell>
          <cell r="K791">
            <v>402.6</v>
          </cell>
          <cell r="L791">
            <v>0</v>
          </cell>
          <cell r="M791">
            <v>402.6</v>
          </cell>
          <cell r="N791">
            <v>61.49</v>
          </cell>
          <cell r="O791">
            <v>0</v>
          </cell>
          <cell r="P791">
            <v>464.09</v>
          </cell>
          <cell r="Q791">
            <v>306.77999999999997</v>
          </cell>
          <cell r="R791">
            <v>153.38999999999999</v>
          </cell>
          <cell r="S791">
            <v>617.48</v>
          </cell>
          <cell r="T791">
            <v>898.37</v>
          </cell>
          <cell r="U791">
            <v>153.38999999999999</v>
          </cell>
          <cell r="V791">
            <v>744.98</v>
          </cell>
          <cell r="W791">
            <v>1040.75</v>
          </cell>
          <cell r="X791">
            <v>153.38999999999999</v>
          </cell>
          <cell r="Y791">
            <v>887.36</v>
          </cell>
          <cell r="Z791">
            <v>1168.25</v>
          </cell>
          <cell r="AA791">
            <v>153.38999999999999</v>
          </cell>
          <cell r="AB791">
            <v>1014.86</v>
          </cell>
          <cell r="AC791">
            <v>1302.6600000000001</v>
          </cell>
          <cell r="AD791">
            <v>153.38999999999999</v>
          </cell>
          <cell r="AE791">
            <v>1149.27</v>
          </cell>
          <cell r="AF791">
            <v>1436</v>
          </cell>
          <cell r="AG791">
            <v>153.38999999999999</v>
          </cell>
          <cell r="AH791">
            <v>1282.6099999999999</v>
          </cell>
          <cell r="AI791">
            <v>1563.5</v>
          </cell>
          <cell r="AJ791">
            <v>153.38999999999999</v>
          </cell>
          <cell r="AK791">
            <v>1410.11</v>
          </cell>
          <cell r="AL791">
            <v>1691</v>
          </cell>
          <cell r="AM791">
            <v>153.38999999999999</v>
          </cell>
          <cell r="AN791">
            <v>1537.61</v>
          </cell>
          <cell r="AO791">
            <v>127.5</v>
          </cell>
          <cell r="AP791">
            <v>0</v>
          </cell>
          <cell r="AQ791">
            <v>127.5</v>
          </cell>
          <cell r="AR791">
            <v>255</v>
          </cell>
          <cell r="AS791">
            <v>0</v>
          </cell>
          <cell r="AT791">
            <v>255</v>
          </cell>
          <cell r="AU791">
            <v>382.5</v>
          </cell>
          <cell r="AV791">
            <v>0</v>
          </cell>
          <cell r="AW791">
            <v>382.5</v>
          </cell>
          <cell r="AX791">
            <v>510</v>
          </cell>
          <cell r="AY791">
            <v>0</v>
          </cell>
          <cell r="AZ791">
            <v>510</v>
          </cell>
          <cell r="BA791">
            <v>637.5</v>
          </cell>
          <cell r="BB791">
            <v>0</v>
          </cell>
          <cell r="BC791">
            <v>637.5</v>
          </cell>
          <cell r="BD791">
            <v>768.83</v>
          </cell>
          <cell r="BE791">
            <v>0</v>
          </cell>
          <cell r="BF791">
            <v>768.83</v>
          </cell>
          <cell r="BG791">
            <v>900.16</v>
          </cell>
          <cell r="BH791">
            <v>0</v>
          </cell>
          <cell r="BI791">
            <v>900.16</v>
          </cell>
          <cell r="BJ791">
            <v>1031.49</v>
          </cell>
          <cell r="BK791">
            <v>0</v>
          </cell>
          <cell r="BL791">
            <v>1031.49</v>
          </cell>
          <cell r="BM791">
            <v>1170.48</v>
          </cell>
          <cell r="BN791">
            <v>0</v>
          </cell>
          <cell r="BO791">
            <v>1170.48</v>
          </cell>
          <cell r="BP791">
            <v>1301.81</v>
          </cell>
          <cell r="BQ791">
            <v>0</v>
          </cell>
          <cell r="BR791">
            <v>1301.81</v>
          </cell>
          <cell r="BS791">
            <v>1433.14</v>
          </cell>
          <cell r="BT791">
            <v>0</v>
          </cell>
          <cell r="BU791">
            <v>1433.14</v>
          </cell>
          <cell r="BV791">
            <v>1564.47</v>
          </cell>
          <cell r="BW791">
            <v>0</v>
          </cell>
          <cell r="BX791">
            <v>1564.47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</row>
        <row r="792">
          <cell r="A792">
            <v>61104030503</v>
          </cell>
          <cell r="B792" t="str">
            <v>DECIMO TERCER SUELDO TSM-FIELD</v>
          </cell>
          <cell r="D792">
            <v>0</v>
          </cell>
          <cell r="E792">
            <v>58.33</v>
          </cell>
          <cell r="F792">
            <v>0</v>
          </cell>
          <cell r="G792">
            <v>58.33</v>
          </cell>
          <cell r="H792">
            <v>116.66</v>
          </cell>
          <cell r="I792">
            <v>0</v>
          </cell>
          <cell r="J792">
            <v>116.66</v>
          </cell>
          <cell r="K792">
            <v>191.46</v>
          </cell>
          <cell r="L792">
            <v>0</v>
          </cell>
          <cell r="M792">
            <v>191.46</v>
          </cell>
          <cell r="N792">
            <v>156.25</v>
          </cell>
          <cell r="O792">
            <v>0</v>
          </cell>
          <cell r="P792">
            <v>347.71</v>
          </cell>
          <cell r="Q792">
            <v>116.66</v>
          </cell>
          <cell r="R792">
            <v>58.33</v>
          </cell>
          <cell r="S792">
            <v>406.04</v>
          </cell>
          <cell r="T792">
            <v>573.71</v>
          </cell>
          <cell r="U792">
            <v>58.33</v>
          </cell>
          <cell r="V792">
            <v>515.38</v>
          </cell>
          <cell r="W792">
            <v>704.96</v>
          </cell>
          <cell r="X792">
            <v>60.27</v>
          </cell>
          <cell r="Y792">
            <v>644.69000000000005</v>
          </cell>
          <cell r="Z792">
            <v>836.21</v>
          </cell>
          <cell r="AA792">
            <v>60.27</v>
          </cell>
          <cell r="AB792">
            <v>775.94</v>
          </cell>
          <cell r="AC792">
            <v>977.91</v>
          </cell>
          <cell r="AD792">
            <v>60.27</v>
          </cell>
          <cell r="AE792">
            <v>917.64</v>
          </cell>
          <cell r="AF792">
            <v>1109.1600000000001</v>
          </cell>
          <cell r="AG792">
            <v>60.27</v>
          </cell>
          <cell r="AH792">
            <v>1048.8900000000001</v>
          </cell>
          <cell r="AI792">
            <v>1240.4100000000001</v>
          </cell>
          <cell r="AJ792">
            <v>60.27</v>
          </cell>
          <cell r="AK792">
            <v>1180.1400000000001</v>
          </cell>
          <cell r="AL792">
            <v>1371.66</v>
          </cell>
          <cell r="AM792">
            <v>60.27</v>
          </cell>
          <cell r="AN792">
            <v>1311.39</v>
          </cell>
          <cell r="AO792">
            <v>131.25</v>
          </cell>
          <cell r="AP792">
            <v>0</v>
          </cell>
          <cell r="AQ792">
            <v>131.25</v>
          </cell>
          <cell r="AR792">
            <v>262.5</v>
          </cell>
          <cell r="AS792">
            <v>0</v>
          </cell>
          <cell r="AT792">
            <v>262.5</v>
          </cell>
          <cell r="AU792">
            <v>393.75</v>
          </cell>
          <cell r="AV792">
            <v>0</v>
          </cell>
          <cell r="AW792">
            <v>393.75</v>
          </cell>
          <cell r="AX792">
            <v>525</v>
          </cell>
          <cell r="AY792">
            <v>0</v>
          </cell>
          <cell r="AZ792">
            <v>525</v>
          </cell>
          <cell r="BA792">
            <v>656.25</v>
          </cell>
          <cell r="BB792">
            <v>0</v>
          </cell>
          <cell r="BC792">
            <v>656.25</v>
          </cell>
          <cell r="BD792">
            <v>805</v>
          </cell>
          <cell r="BE792">
            <v>0</v>
          </cell>
          <cell r="BF792">
            <v>805</v>
          </cell>
          <cell r="BG792">
            <v>953.75</v>
          </cell>
          <cell r="BH792">
            <v>0</v>
          </cell>
          <cell r="BI792">
            <v>953.75</v>
          </cell>
          <cell r="BJ792">
            <v>1102.5</v>
          </cell>
          <cell r="BK792">
            <v>0</v>
          </cell>
          <cell r="BL792">
            <v>1102.5</v>
          </cell>
          <cell r="BM792">
            <v>1251.25</v>
          </cell>
          <cell r="BN792">
            <v>0</v>
          </cell>
          <cell r="BO792">
            <v>1251.25</v>
          </cell>
          <cell r="BP792">
            <v>1400</v>
          </cell>
          <cell r="BQ792">
            <v>0</v>
          </cell>
          <cell r="BR792">
            <v>1400</v>
          </cell>
          <cell r="BS792">
            <v>1548.75</v>
          </cell>
          <cell r="BT792">
            <v>0</v>
          </cell>
          <cell r="BU792">
            <v>1548.75</v>
          </cell>
          <cell r="BV792">
            <v>1697.5</v>
          </cell>
          <cell r="BW792">
            <v>0</v>
          </cell>
          <cell r="BX792">
            <v>1697.5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</row>
        <row r="793">
          <cell r="A793">
            <v>61104030504</v>
          </cell>
          <cell r="B793" t="str">
            <v>DECIMO TERCER SUELDO CAPACITACION</v>
          </cell>
          <cell r="D793">
            <v>0</v>
          </cell>
          <cell r="E793">
            <v>150</v>
          </cell>
          <cell r="F793">
            <v>0</v>
          </cell>
          <cell r="G793">
            <v>150</v>
          </cell>
          <cell r="H793">
            <v>300</v>
          </cell>
          <cell r="I793">
            <v>0</v>
          </cell>
          <cell r="J793">
            <v>300</v>
          </cell>
          <cell r="K793">
            <v>450</v>
          </cell>
          <cell r="L793">
            <v>0</v>
          </cell>
          <cell r="M793">
            <v>450</v>
          </cell>
          <cell r="N793">
            <v>58.33</v>
          </cell>
          <cell r="O793">
            <v>0</v>
          </cell>
          <cell r="P793">
            <v>508.33</v>
          </cell>
          <cell r="Q793">
            <v>300</v>
          </cell>
          <cell r="R793">
            <v>150</v>
          </cell>
          <cell r="S793">
            <v>658.33</v>
          </cell>
          <cell r="T793">
            <v>962.83</v>
          </cell>
          <cell r="U793">
            <v>150</v>
          </cell>
          <cell r="V793">
            <v>812.83</v>
          </cell>
          <cell r="W793">
            <v>1117.33</v>
          </cell>
          <cell r="X793">
            <v>150</v>
          </cell>
          <cell r="Y793">
            <v>967.33</v>
          </cell>
          <cell r="Z793">
            <v>1271.83</v>
          </cell>
          <cell r="AA793">
            <v>150</v>
          </cell>
          <cell r="AB793">
            <v>1121.83</v>
          </cell>
          <cell r="AC793">
            <v>1441.78</v>
          </cell>
          <cell r="AD793">
            <v>150</v>
          </cell>
          <cell r="AE793">
            <v>1291.78</v>
          </cell>
          <cell r="AF793">
            <v>1596.28</v>
          </cell>
          <cell r="AG793">
            <v>150</v>
          </cell>
          <cell r="AH793">
            <v>1446.28</v>
          </cell>
          <cell r="AI793">
            <v>1750.78</v>
          </cell>
          <cell r="AJ793">
            <v>150</v>
          </cell>
          <cell r="AK793">
            <v>1600.78</v>
          </cell>
          <cell r="AL793">
            <v>1905.28</v>
          </cell>
          <cell r="AM793">
            <v>150</v>
          </cell>
          <cell r="AN793">
            <v>1755.28</v>
          </cell>
          <cell r="AO793">
            <v>154.5</v>
          </cell>
          <cell r="AP793">
            <v>0</v>
          </cell>
          <cell r="AQ793">
            <v>154.5</v>
          </cell>
          <cell r="AR793">
            <v>309</v>
          </cell>
          <cell r="AS793">
            <v>0</v>
          </cell>
          <cell r="AT793">
            <v>309</v>
          </cell>
          <cell r="AU793">
            <v>463.5</v>
          </cell>
          <cell r="AV793">
            <v>0</v>
          </cell>
          <cell r="AW793">
            <v>463.5</v>
          </cell>
          <cell r="AX793">
            <v>618</v>
          </cell>
          <cell r="AY793">
            <v>0</v>
          </cell>
          <cell r="AZ793">
            <v>618</v>
          </cell>
          <cell r="BA793">
            <v>772.5</v>
          </cell>
          <cell r="BB793">
            <v>0</v>
          </cell>
          <cell r="BC793">
            <v>772.5</v>
          </cell>
          <cell r="BD793">
            <v>940.92</v>
          </cell>
          <cell r="BE793">
            <v>0</v>
          </cell>
          <cell r="BF793">
            <v>940.92</v>
          </cell>
          <cell r="BG793">
            <v>1109.3399999999999</v>
          </cell>
          <cell r="BH793">
            <v>0</v>
          </cell>
          <cell r="BI793">
            <v>1109.3399999999999</v>
          </cell>
          <cell r="BJ793">
            <v>1277.76</v>
          </cell>
          <cell r="BK793">
            <v>0</v>
          </cell>
          <cell r="BL793">
            <v>1277.76</v>
          </cell>
          <cell r="BM793">
            <v>1446.18</v>
          </cell>
          <cell r="BN793">
            <v>0</v>
          </cell>
          <cell r="BO793">
            <v>1446.18</v>
          </cell>
          <cell r="BP793">
            <v>1614.6</v>
          </cell>
          <cell r="BQ793">
            <v>0</v>
          </cell>
          <cell r="BR793">
            <v>1614.6</v>
          </cell>
          <cell r="BS793">
            <v>1783.02</v>
          </cell>
          <cell r="BT793">
            <v>0</v>
          </cell>
          <cell r="BU793">
            <v>1783.02</v>
          </cell>
          <cell r="BV793">
            <v>1951.44</v>
          </cell>
          <cell r="BW793">
            <v>0</v>
          </cell>
          <cell r="BX793">
            <v>1951.44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</row>
        <row r="794">
          <cell r="A794">
            <v>61104030505</v>
          </cell>
          <cell r="B794" t="str">
            <v>DECIMO TERCER SUELDO AREA TECNICA</v>
          </cell>
          <cell r="D794">
            <v>0</v>
          </cell>
          <cell r="E794">
            <v>58.33</v>
          </cell>
          <cell r="F794">
            <v>0</v>
          </cell>
          <cell r="G794">
            <v>58.33</v>
          </cell>
          <cell r="H794">
            <v>116.66</v>
          </cell>
          <cell r="I794">
            <v>0</v>
          </cell>
          <cell r="J794">
            <v>116.66</v>
          </cell>
          <cell r="K794">
            <v>192.86</v>
          </cell>
          <cell r="L794">
            <v>0</v>
          </cell>
          <cell r="M794">
            <v>192.86</v>
          </cell>
          <cell r="N794">
            <v>21.25</v>
          </cell>
          <cell r="O794">
            <v>0</v>
          </cell>
          <cell r="P794">
            <v>214.11</v>
          </cell>
          <cell r="Q794">
            <v>116.66</v>
          </cell>
          <cell r="R794">
            <v>58.33</v>
          </cell>
          <cell r="S794">
            <v>272.44</v>
          </cell>
          <cell r="T794">
            <v>432.09</v>
          </cell>
          <cell r="U794">
            <v>58.33</v>
          </cell>
          <cell r="V794">
            <v>373.76</v>
          </cell>
          <cell r="W794">
            <v>505.01</v>
          </cell>
          <cell r="X794">
            <v>58.33</v>
          </cell>
          <cell r="Y794">
            <v>446.68</v>
          </cell>
          <cell r="Z794">
            <v>577.92999999999995</v>
          </cell>
          <cell r="AA794">
            <v>58.33</v>
          </cell>
          <cell r="AB794">
            <v>519.6</v>
          </cell>
          <cell r="AC794">
            <v>658.14</v>
          </cell>
          <cell r="AD794">
            <v>58.33</v>
          </cell>
          <cell r="AE794">
            <v>599.80999999999995</v>
          </cell>
          <cell r="AF794">
            <v>731.06</v>
          </cell>
          <cell r="AG794">
            <v>58.33</v>
          </cell>
          <cell r="AH794">
            <v>672.73</v>
          </cell>
          <cell r="AI794">
            <v>803.98</v>
          </cell>
          <cell r="AJ794">
            <v>58.33</v>
          </cell>
          <cell r="AK794">
            <v>745.65</v>
          </cell>
          <cell r="AL794">
            <v>876.9</v>
          </cell>
          <cell r="AM794">
            <v>58.33</v>
          </cell>
          <cell r="AN794">
            <v>818.57</v>
          </cell>
          <cell r="AO794">
            <v>72.92</v>
          </cell>
          <cell r="AP794">
            <v>0</v>
          </cell>
          <cell r="AQ794">
            <v>72.92</v>
          </cell>
          <cell r="AR794">
            <v>145.84</v>
          </cell>
          <cell r="AS794">
            <v>0</v>
          </cell>
          <cell r="AT794">
            <v>145.84</v>
          </cell>
          <cell r="AU794">
            <v>218.76</v>
          </cell>
          <cell r="AV794">
            <v>0</v>
          </cell>
          <cell r="AW794">
            <v>218.76</v>
          </cell>
          <cell r="AX794">
            <v>291.68</v>
          </cell>
          <cell r="AY794">
            <v>0</v>
          </cell>
          <cell r="AZ794">
            <v>291.68</v>
          </cell>
          <cell r="BA794">
            <v>364.6</v>
          </cell>
          <cell r="BB794">
            <v>0</v>
          </cell>
          <cell r="BC794">
            <v>364.6</v>
          </cell>
          <cell r="BD794">
            <v>446.27</v>
          </cell>
          <cell r="BE794">
            <v>0</v>
          </cell>
          <cell r="BF794">
            <v>446.27</v>
          </cell>
          <cell r="BG794">
            <v>527.94000000000005</v>
          </cell>
          <cell r="BH794">
            <v>0</v>
          </cell>
          <cell r="BI794">
            <v>527.94000000000005</v>
          </cell>
          <cell r="BJ794">
            <v>609.61</v>
          </cell>
          <cell r="BK794">
            <v>0</v>
          </cell>
          <cell r="BL794">
            <v>609.61</v>
          </cell>
          <cell r="BM794">
            <v>697.4</v>
          </cell>
          <cell r="BN794">
            <v>0</v>
          </cell>
          <cell r="BO794">
            <v>697.4</v>
          </cell>
          <cell r="BP794">
            <v>779.07</v>
          </cell>
          <cell r="BQ794">
            <v>0</v>
          </cell>
          <cell r="BR794">
            <v>779.07</v>
          </cell>
          <cell r="BS794">
            <v>860.74</v>
          </cell>
          <cell r="BT794">
            <v>0</v>
          </cell>
          <cell r="BU794">
            <v>860.74</v>
          </cell>
          <cell r="BV794">
            <v>942.41</v>
          </cell>
          <cell r="BW794">
            <v>0</v>
          </cell>
          <cell r="BX794">
            <v>942.41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</row>
        <row r="795">
          <cell r="A795">
            <v>611050000</v>
          </cell>
          <cell r="B795" t="str">
            <v>DECIMO CUARTO SUELDO</v>
          </cell>
          <cell r="D795">
            <v>0</v>
          </cell>
          <cell r="E795">
            <v>3471.76</v>
          </cell>
          <cell r="F795">
            <v>1641.39</v>
          </cell>
          <cell r="G795">
            <v>1830.37</v>
          </cell>
          <cell r="H795">
            <v>6804.81</v>
          </cell>
          <cell r="I795">
            <v>3294.44</v>
          </cell>
          <cell r="J795">
            <v>3510.37</v>
          </cell>
          <cell r="K795">
            <v>8437.31</v>
          </cell>
          <cell r="L795">
            <v>3294.44</v>
          </cell>
          <cell r="M795">
            <v>5142.87</v>
          </cell>
          <cell r="N795">
            <v>1013.89</v>
          </cell>
          <cell r="O795">
            <v>0</v>
          </cell>
          <cell r="P795">
            <v>6156.76</v>
          </cell>
          <cell r="Q795">
            <v>1934.47</v>
          </cell>
          <cell r="R795">
            <v>888.93</v>
          </cell>
          <cell r="S795">
            <v>7202.3</v>
          </cell>
          <cell r="T795">
            <v>12427.98</v>
          </cell>
          <cell r="U795">
            <v>6255.91</v>
          </cell>
          <cell r="V795">
            <v>6172.07</v>
          </cell>
          <cell r="W795">
            <v>13504.47</v>
          </cell>
          <cell r="X795">
            <v>6256.47</v>
          </cell>
          <cell r="Y795">
            <v>7248</v>
          </cell>
          <cell r="Z795">
            <v>14586.91</v>
          </cell>
          <cell r="AA795">
            <v>6266.08</v>
          </cell>
          <cell r="AB795">
            <v>8320.83</v>
          </cell>
          <cell r="AC795">
            <v>15687.13</v>
          </cell>
          <cell r="AD795">
            <v>6266.08</v>
          </cell>
          <cell r="AE795">
            <v>9421.0499999999993</v>
          </cell>
          <cell r="AF795">
            <v>16787.349999999999</v>
          </cell>
          <cell r="AG795">
            <v>6266.08</v>
          </cell>
          <cell r="AH795">
            <v>10521.27</v>
          </cell>
          <cell r="AI795">
            <v>17932.02</v>
          </cell>
          <cell r="AJ795">
            <v>6266.08</v>
          </cell>
          <cell r="AK795">
            <v>11665.94</v>
          </cell>
          <cell r="AL795">
            <v>19497.25</v>
          </cell>
          <cell r="AM795">
            <v>6266.08</v>
          </cell>
          <cell r="AN795">
            <v>13231.17</v>
          </cell>
          <cell r="AO795">
            <v>1083.55</v>
          </cell>
          <cell r="AP795">
            <v>0</v>
          </cell>
          <cell r="AQ795">
            <v>1083.55</v>
          </cell>
          <cell r="AR795">
            <v>2127.64</v>
          </cell>
          <cell r="AS795">
            <v>0</v>
          </cell>
          <cell r="AT795">
            <v>2127.64</v>
          </cell>
          <cell r="AU795">
            <v>3285.18</v>
          </cell>
          <cell r="AV795">
            <v>0</v>
          </cell>
          <cell r="AW795">
            <v>3285.18</v>
          </cell>
          <cell r="AX795">
            <v>4435.87</v>
          </cell>
          <cell r="AY795">
            <v>0</v>
          </cell>
          <cell r="AZ795">
            <v>4435.87</v>
          </cell>
          <cell r="BA795">
            <v>5593.3</v>
          </cell>
          <cell r="BB795">
            <v>0</v>
          </cell>
          <cell r="BC795">
            <v>5593.3</v>
          </cell>
          <cell r="BD795">
            <v>6781.03</v>
          </cell>
          <cell r="BE795">
            <v>0</v>
          </cell>
          <cell r="BF795">
            <v>6781.03</v>
          </cell>
          <cell r="BG795">
            <v>9015.4699999999993</v>
          </cell>
          <cell r="BH795">
            <v>0</v>
          </cell>
          <cell r="BI795">
            <v>9015.4699999999993</v>
          </cell>
          <cell r="BJ795">
            <v>10236.5</v>
          </cell>
          <cell r="BK795">
            <v>0</v>
          </cell>
          <cell r="BL795">
            <v>10236.5</v>
          </cell>
          <cell r="BM795">
            <v>11432.69</v>
          </cell>
          <cell r="BN795">
            <v>0</v>
          </cell>
          <cell r="BO795">
            <v>11432.69</v>
          </cell>
          <cell r="BP795">
            <v>12647.05</v>
          </cell>
          <cell r="BQ795">
            <v>0</v>
          </cell>
          <cell r="BR795">
            <v>12647.05</v>
          </cell>
          <cell r="BS795">
            <v>13833.55</v>
          </cell>
          <cell r="BT795">
            <v>0</v>
          </cell>
          <cell r="BU795">
            <v>13833.55</v>
          </cell>
          <cell r="BV795">
            <v>15009.15</v>
          </cell>
          <cell r="BW795">
            <v>0</v>
          </cell>
          <cell r="BX795">
            <v>15009.15</v>
          </cell>
          <cell r="BY795">
            <v>1193.17</v>
          </cell>
          <cell r="BZ795">
            <v>0</v>
          </cell>
          <cell r="CA795">
            <v>1193.17</v>
          </cell>
          <cell r="CB795">
            <v>2451.14</v>
          </cell>
          <cell r="CC795">
            <v>0</v>
          </cell>
          <cell r="CD795">
            <v>2451.14</v>
          </cell>
          <cell r="CE795">
            <v>3723.04</v>
          </cell>
          <cell r="CF795">
            <v>0</v>
          </cell>
          <cell r="CG795">
            <v>3723.04</v>
          </cell>
          <cell r="CH795">
            <v>4994.9399999999996</v>
          </cell>
          <cell r="CI795">
            <v>0</v>
          </cell>
          <cell r="CJ795">
            <v>4994.9399999999996</v>
          </cell>
          <cell r="CK795">
            <v>6230.5</v>
          </cell>
          <cell r="CL795">
            <v>0</v>
          </cell>
          <cell r="CM795">
            <v>6230.5</v>
          </cell>
          <cell r="CN795">
            <v>7498.77</v>
          </cell>
          <cell r="CO795">
            <v>0</v>
          </cell>
          <cell r="CP795">
            <v>7498.77</v>
          </cell>
          <cell r="CQ795">
            <v>8796.11</v>
          </cell>
          <cell r="CR795">
            <v>0</v>
          </cell>
          <cell r="CS795">
            <v>8796.11</v>
          </cell>
          <cell r="CT795">
            <v>8796.11</v>
          </cell>
          <cell r="CU795">
            <v>0</v>
          </cell>
          <cell r="CV795">
            <v>8796.11</v>
          </cell>
          <cell r="CW795">
            <v>8796.11</v>
          </cell>
          <cell r="CX795">
            <v>0</v>
          </cell>
          <cell r="CY795">
            <v>8796.11</v>
          </cell>
          <cell r="CZ795">
            <v>8796.11</v>
          </cell>
          <cell r="DA795">
            <v>0</v>
          </cell>
          <cell r="DB795">
            <v>8796.11</v>
          </cell>
          <cell r="DC795">
            <v>8796.11</v>
          </cell>
          <cell r="DD795">
            <v>0</v>
          </cell>
          <cell r="DE795">
            <v>8796.11</v>
          </cell>
          <cell r="DF795">
            <v>8796.11</v>
          </cell>
          <cell r="DG795">
            <v>0</v>
          </cell>
          <cell r="DH795">
            <v>8796.11</v>
          </cell>
        </row>
        <row r="796">
          <cell r="A796">
            <v>611050100</v>
          </cell>
          <cell r="B796" t="str">
            <v>DECIMO CUARTO SUELDO PRESIDENCIA</v>
          </cell>
          <cell r="D796">
            <v>0</v>
          </cell>
          <cell r="E796">
            <v>29.17</v>
          </cell>
          <cell r="F796">
            <v>0</v>
          </cell>
          <cell r="G796">
            <v>29.17</v>
          </cell>
          <cell r="H796">
            <v>58.34</v>
          </cell>
          <cell r="I796">
            <v>0</v>
          </cell>
          <cell r="J796">
            <v>58.34</v>
          </cell>
          <cell r="K796">
            <v>87.51</v>
          </cell>
          <cell r="L796">
            <v>0</v>
          </cell>
          <cell r="M796">
            <v>87.51</v>
          </cell>
          <cell r="N796">
            <v>16.670000000000002</v>
          </cell>
          <cell r="O796">
            <v>0</v>
          </cell>
          <cell r="P796">
            <v>104.18</v>
          </cell>
          <cell r="Q796">
            <v>61.67</v>
          </cell>
          <cell r="R796">
            <v>28.34</v>
          </cell>
          <cell r="S796">
            <v>137.51</v>
          </cell>
          <cell r="T796">
            <v>199.19</v>
          </cell>
          <cell r="U796">
            <v>28.34</v>
          </cell>
          <cell r="V796">
            <v>170.85</v>
          </cell>
          <cell r="W796">
            <v>232.53</v>
          </cell>
          <cell r="X796">
            <v>28.34</v>
          </cell>
          <cell r="Y796">
            <v>204.19</v>
          </cell>
          <cell r="Z796">
            <v>265.87</v>
          </cell>
          <cell r="AA796">
            <v>28.34</v>
          </cell>
          <cell r="AB796">
            <v>237.53</v>
          </cell>
          <cell r="AC796">
            <v>299.20999999999998</v>
          </cell>
          <cell r="AD796">
            <v>28.34</v>
          </cell>
          <cell r="AE796">
            <v>270.87</v>
          </cell>
          <cell r="AF796">
            <v>332.55</v>
          </cell>
          <cell r="AG796">
            <v>28.34</v>
          </cell>
          <cell r="AH796">
            <v>304.20999999999998</v>
          </cell>
          <cell r="AI796">
            <v>365.89</v>
          </cell>
          <cell r="AJ796">
            <v>28.34</v>
          </cell>
          <cell r="AK796">
            <v>337.55</v>
          </cell>
          <cell r="AL796">
            <v>411.96</v>
          </cell>
          <cell r="AM796">
            <v>28.34</v>
          </cell>
          <cell r="AN796">
            <v>383.62</v>
          </cell>
          <cell r="AO796">
            <v>33.340000000000003</v>
          </cell>
          <cell r="AP796">
            <v>0</v>
          </cell>
          <cell r="AQ796">
            <v>33.340000000000003</v>
          </cell>
          <cell r="AR796">
            <v>66.680000000000007</v>
          </cell>
          <cell r="AS796">
            <v>0</v>
          </cell>
          <cell r="AT796">
            <v>66.680000000000007</v>
          </cell>
          <cell r="AU796">
            <v>104.02</v>
          </cell>
          <cell r="AV796">
            <v>0</v>
          </cell>
          <cell r="AW796">
            <v>104.02</v>
          </cell>
          <cell r="AX796">
            <v>141.36000000000001</v>
          </cell>
          <cell r="AY796">
            <v>0</v>
          </cell>
          <cell r="AZ796">
            <v>141.36000000000001</v>
          </cell>
          <cell r="BA796">
            <v>177.7</v>
          </cell>
          <cell r="BB796">
            <v>0</v>
          </cell>
          <cell r="BC796">
            <v>177.7</v>
          </cell>
          <cell r="BD796">
            <v>214.04</v>
          </cell>
          <cell r="BE796">
            <v>0</v>
          </cell>
          <cell r="BF796">
            <v>214.04</v>
          </cell>
          <cell r="BG796">
            <v>281.82</v>
          </cell>
          <cell r="BH796">
            <v>0</v>
          </cell>
          <cell r="BI796">
            <v>281.82</v>
          </cell>
          <cell r="BJ796">
            <v>318.16000000000003</v>
          </cell>
          <cell r="BK796">
            <v>0</v>
          </cell>
          <cell r="BL796">
            <v>318.16000000000003</v>
          </cell>
          <cell r="BM796">
            <v>354.5</v>
          </cell>
          <cell r="BN796">
            <v>0</v>
          </cell>
          <cell r="BO796">
            <v>354.5</v>
          </cell>
          <cell r="BP796">
            <v>390.84</v>
          </cell>
          <cell r="BQ796">
            <v>0</v>
          </cell>
          <cell r="BR796">
            <v>390.84</v>
          </cell>
          <cell r="BS796">
            <v>427.18</v>
          </cell>
          <cell r="BT796">
            <v>0</v>
          </cell>
          <cell r="BU796">
            <v>427.18</v>
          </cell>
          <cell r="BV796">
            <v>463.52</v>
          </cell>
          <cell r="BW796">
            <v>0</v>
          </cell>
          <cell r="BX796">
            <v>463.52</v>
          </cell>
          <cell r="BY796">
            <v>36.340000000000003</v>
          </cell>
          <cell r="BZ796">
            <v>0</v>
          </cell>
          <cell r="CA796">
            <v>36.340000000000003</v>
          </cell>
          <cell r="CB796">
            <v>72.680000000000007</v>
          </cell>
          <cell r="CC796">
            <v>0</v>
          </cell>
          <cell r="CD796">
            <v>72.680000000000007</v>
          </cell>
          <cell r="CE796">
            <v>109.02</v>
          </cell>
          <cell r="CF796">
            <v>0</v>
          </cell>
          <cell r="CG796">
            <v>109.02</v>
          </cell>
          <cell r="CH796">
            <v>145.36000000000001</v>
          </cell>
          <cell r="CI796">
            <v>0</v>
          </cell>
          <cell r="CJ796">
            <v>145.36000000000001</v>
          </cell>
          <cell r="CK796">
            <v>181.7</v>
          </cell>
          <cell r="CL796">
            <v>0</v>
          </cell>
          <cell r="CM796">
            <v>181.7</v>
          </cell>
          <cell r="CN796">
            <v>218.04</v>
          </cell>
          <cell r="CO796">
            <v>0</v>
          </cell>
          <cell r="CP796">
            <v>218.04</v>
          </cell>
          <cell r="CQ796">
            <v>254.38</v>
          </cell>
          <cell r="CR796">
            <v>0</v>
          </cell>
          <cell r="CS796">
            <v>254.38</v>
          </cell>
          <cell r="CT796">
            <v>254.38</v>
          </cell>
          <cell r="CU796">
            <v>0</v>
          </cell>
          <cell r="CV796">
            <v>254.38</v>
          </cell>
          <cell r="CW796">
            <v>254.38</v>
          </cell>
          <cell r="CX796">
            <v>0</v>
          </cell>
          <cell r="CY796">
            <v>254.38</v>
          </cell>
          <cell r="CZ796">
            <v>254.38</v>
          </cell>
          <cell r="DA796">
            <v>0</v>
          </cell>
          <cell r="DB796">
            <v>254.38</v>
          </cell>
          <cell r="DC796">
            <v>254.38</v>
          </cell>
          <cell r="DD796">
            <v>0</v>
          </cell>
          <cell r="DE796">
            <v>254.38</v>
          </cell>
          <cell r="DF796">
            <v>254.38</v>
          </cell>
          <cell r="DG796">
            <v>0</v>
          </cell>
          <cell r="DH796">
            <v>254.38</v>
          </cell>
        </row>
        <row r="797">
          <cell r="A797">
            <v>611050101</v>
          </cell>
          <cell r="B797" t="str">
            <v>DECIMO CUARTO SUELDO PRESIDENCIA</v>
          </cell>
          <cell r="D797">
            <v>0</v>
          </cell>
          <cell r="E797">
            <v>29.17</v>
          </cell>
          <cell r="F797">
            <v>0</v>
          </cell>
          <cell r="G797">
            <v>29.17</v>
          </cell>
          <cell r="H797">
            <v>58.34</v>
          </cell>
          <cell r="I797">
            <v>0</v>
          </cell>
          <cell r="J797">
            <v>58.34</v>
          </cell>
          <cell r="K797">
            <v>87.51</v>
          </cell>
          <cell r="L797">
            <v>0</v>
          </cell>
          <cell r="M797">
            <v>87.51</v>
          </cell>
          <cell r="N797">
            <v>16.670000000000002</v>
          </cell>
          <cell r="O797">
            <v>0</v>
          </cell>
          <cell r="P797">
            <v>104.18</v>
          </cell>
          <cell r="Q797">
            <v>61.67</v>
          </cell>
          <cell r="R797">
            <v>28.34</v>
          </cell>
          <cell r="S797">
            <v>137.51</v>
          </cell>
          <cell r="T797">
            <v>199.19</v>
          </cell>
          <cell r="U797">
            <v>28.34</v>
          </cell>
          <cell r="V797">
            <v>170.85</v>
          </cell>
          <cell r="W797">
            <v>232.53</v>
          </cell>
          <cell r="X797">
            <v>28.34</v>
          </cell>
          <cell r="Y797">
            <v>204.19</v>
          </cell>
          <cell r="Z797">
            <v>265.87</v>
          </cell>
          <cell r="AA797">
            <v>28.34</v>
          </cell>
          <cell r="AB797">
            <v>237.53</v>
          </cell>
          <cell r="AC797">
            <v>299.20999999999998</v>
          </cell>
          <cell r="AD797">
            <v>28.34</v>
          </cell>
          <cell r="AE797">
            <v>270.87</v>
          </cell>
          <cell r="AF797">
            <v>332.55</v>
          </cell>
          <cell r="AG797">
            <v>28.34</v>
          </cell>
          <cell r="AH797">
            <v>304.20999999999998</v>
          </cell>
          <cell r="AI797">
            <v>365.89</v>
          </cell>
          <cell r="AJ797">
            <v>28.34</v>
          </cell>
          <cell r="AK797">
            <v>337.55</v>
          </cell>
          <cell r="AL797">
            <v>411.96</v>
          </cell>
          <cell r="AM797">
            <v>28.34</v>
          </cell>
          <cell r="AN797">
            <v>383.62</v>
          </cell>
          <cell r="AO797">
            <v>33.340000000000003</v>
          </cell>
          <cell r="AP797">
            <v>0</v>
          </cell>
          <cell r="AQ797">
            <v>33.340000000000003</v>
          </cell>
          <cell r="AR797">
            <v>66.680000000000007</v>
          </cell>
          <cell r="AS797">
            <v>0</v>
          </cell>
          <cell r="AT797">
            <v>66.680000000000007</v>
          </cell>
          <cell r="AU797">
            <v>104.02</v>
          </cell>
          <cell r="AV797">
            <v>0</v>
          </cell>
          <cell r="AW797">
            <v>104.02</v>
          </cell>
          <cell r="AX797">
            <v>141.36000000000001</v>
          </cell>
          <cell r="AY797">
            <v>0</v>
          </cell>
          <cell r="AZ797">
            <v>141.36000000000001</v>
          </cell>
          <cell r="BA797">
            <v>177.7</v>
          </cell>
          <cell r="BB797">
            <v>0</v>
          </cell>
          <cell r="BC797">
            <v>177.7</v>
          </cell>
          <cell r="BD797">
            <v>214.04</v>
          </cell>
          <cell r="BE797">
            <v>0</v>
          </cell>
          <cell r="BF797">
            <v>214.04</v>
          </cell>
          <cell r="BG797">
            <v>281.82</v>
          </cell>
          <cell r="BH797">
            <v>0</v>
          </cell>
          <cell r="BI797">
            <v>281.82</v>
          </cell>
          <cell r="BJ797">
            <v>318.16000000000003</v>
          </cell>
          <cell r="BK797">
            <v>0</v>
          </cell>
          <cell r="BL797">
            <v>318.16000000000003</v>
          </cell>
          <cell r="BM797">
            <v>354.5</v>
          </cell>
          <cell r="BN797">
            <v>0</v>
          </cell>
          <cell r="BO797">
            <v>354.5</v>
          </cell>
          <cell r="BP797">
            <v>390.84</v>
          </cell>
          <cell r="BQ797">
            <v>0</v>
          </cell>
          <cell r="BR797">
            <v>390.84</v>
          </cell>
          <cell r="BS797">
            <v>427.18</v>
          </cell>
          <cell r="BT797">
            <v>0</v>
          </cell>
          <cell r="BU797">
            <v>427.18</v>
          </cell>
          <cell r="BV797">
            <v>463.52</v>
          </cell>
          <cell r="BW797">
            <v>0</v>
          </cell>
          <cell r="BX797">
            <v>463.52</v>
          </cell>
          <cell r="BY797">
            <v>36.340000000000003</v>
          </cell>
          <cell r="BZ797">
            <v>0</v>
          </cell>
          <cell r="CA797">
            <v>36.340000000000003</v>
          </cell>
          <cell r="CB797">
            <v>72.680000000000007</v>
          </cell>
          <cell r="CC797">
            <v>0</v>
          </cell>
          <cell r="CD797">
            <v>72.680000000000007</v>
          </cell>
          <cell r="CE797">
            <v>109.02</v>
          </cell>
          <cell r="CF797">
            <v>0</v>
          </cell>
          <cell r="CG797">
            <v>109.02</v>
          </cell>
          <cell r="CH797">
            <v>145.36000000000001</v>
          </cell>
          <cell r="CI797">
            <v>0</v>
          </cell>
          <cell r="CJ797">
            <v>145.36000000000001</v>
          </cell>
          <cell r="CK797">
            <v>181.7</v>
          </cell>
          <cell r="CL797">
            <v>0</v>
          </cell>
          <cell r="CM797">
            <v>181.7</v>
          </cell>
          <cell r="CN797">
            <v>218.04</v>
          </cell>
          <cell r="CO797">
            <v>0</v>
          </cell>
          <cell r="CP797">
            <v>218.04</v>
          </cell>
          <cell r="CQ797">
            <v>254.38</v>
          </cell>
          <cell r="CR797">
            <v>0</v>
          </cell>
          <cell r="CS797">
            <v>254.38</v>
          </cell>
          <cell r="CT797">
            <v>254.38</v>
          </cell>
          <cell r="CU797">
            <v>0</v>
          </cell>
          <cell r="CV797">
            <v>254.38</v>
          </cell>
          <cell r="CW797">
            <v>254.38</v>
          </cell>
          <cell r="CX797">
            <v>0</v>
          </cell>
          <cell r="CY797">
            <v>254.38</v>
          </cell>
          <cell r="CZ797">
            <v>254.38</v>
          </cell>
          <cell r="DA797">
            <v>0</v>
          </cell>
          <cell r="DB797">
            <v>254.38</v>
          </cell>
          <cell r="DC797">
            <v>254.38</v>
          </cell>
          <cell r="DD797">
            <v>0</v>
          </cell>
          <cell r="DE797">
            <v>254.38</v>
          </cell>
          <cell r="DF797">
            <v>254.38</v>
          </cell>
          <cell r="DG797">
            <v>0</v>
          </cell>
          <cell r="DH797">
            <v>254.38</v>
          </cell>
        </row>
        <row r="798">
          <cell r="A798">
            <v>61105010101</v>
          </cell>
          <cell r="B798" t="str">
            <v>DECIMO CUARTO SUELDO PRESIDENCIA</v>
          </cell>
          <cell r="D798">
            <v>0</v>
          </cell>
          <cell r="E798">
            <v>29.17</v>
          </cell>
          <cell r="F798">
            <v>0</v>
          </cell>
          <cell r="G798">
            <v>29.17</v>
          </cell>
          <cell r="H798">
            <v>58.34</v>
          </cell>
          <cell r="I798">
            <v>0</v>
          </cell>
          <cell r="J798">
            <v>58.34</v>
          </cell>
          <cell r="K798">
            <v>87.51</v>
          </cell>
          <cell r="L798">
            <v>0</v>
          </cell>
          <cell r="M798">
            <v>87.51</v>
          </cell>
          <cell r="N798">
            <v>16.670000000000002</v>
          </cell>
          <cell r="O798">
            <v>0</v>
          </cell>
          <cell r="P798">
            <v>104.18</v>
          </cell>
          <cell r="Q798">
            <v>61.67</v>
          </cell>
          <cell r="R798">
            <v>28.34</v>
          </cell>
          <cell r="S798">
            <v>137.51</v>
          </cell>
          <cell r="T798">
            <v>199.19</v>
          </cell>
          <cell r="U798">
            <v>28.34</v>
          </cell>
          <cell r="V798">
            <v>170.85</v>
          </cell>
          <cell r="W798">
            <v>232.53</v>
          </cell>
          <cell r="X798">
            <v>28.34</v>
          </cell>
          <cell r="Y798">
            <v>204.19</v>
          </cell>
          <cell r="Z798">
            <v>265.87</v>
          </cell>
          <cell r="AA798">
            <v>28.34</v>
          </cell>
          <cell r="AB798">
            <v>237.53</v>
          </cell>
          <cell r="AC798">
            <v>299.20999999999998</v>
          </cell>
          <cell r="AD798">
            <v>28.34</v>
          </cell>
          <cell r="AE798">
            <v>270.87</v>
          </cell>
          <cell r="AF798">
            <v>332.55</v>
          </cell>
          <cell r="AG798">
            <v>28.34</v>
          </cell>
          <cell r="AH798">
            <v>304.20999999999998</v>
          </cell>
          <cell r="AI798">
            <v>365.89</v>
          </cell>
          <cell r="AJ798">
            <v>28.34</v>
          </cell>
          <cell r="AK798">
            <v>337.55</v>
          </cell>
          <cell r="AL798">
            <v>411.96</v>
          </cell>
          <cell r="AM798">
            <v>28.34</v>
          </cell>
          <cell r="AN798">
            <v>383.62</v>
          </cell>
          <cell r="AO798">
            <v>33.340000000000003</v>
          </cell>
          <cell r="AP798">
            <v>0</v>
          </cell>
          <cell r="AQ798">
            <v>33.340000000000003</v>
          </cell>
          <cell r="AR798">
            <v>66.680000000000007</v>
          </cell>
          <cell r="AS798">
            <v>0</v>
          </cell>
          <cell r="AT798">
            <v>66.680000000000007</v>
          </cell>
          <cell r="AU798">
            <v>104.02</v>
          </cell>
          <cell r="AV798">
            <v>0</v>
          </cell>
          <cell r="AW798">
            <v>104.02</v>
          </cell>
          <cell r="AX798">
            <v>141.36000000000001</v>
          </cell>
          <cell r="AY798">
            <v>0</v>
          </cell>
          <cell r="AZ798">
            <v>141.36000000000001</v>
          </cell>
          <cell r="BA798">
            <v>177.7</v>
          </cell>
          <cell r="BB798">
            <v>0</v>
          </cell>
          <cell r="BC798">
            <v>177.7</v>
          </cell>
          <cell r="BD798">
            <v>214.04</v>
          </cell>
          <cell r="BE798">
            <v>0</v>
          </cell>
          <cell r="BF798">
            <v>214.04</v>
          </cell>
          <cell r="BG798">
            <v>281.82</v>
          </cell>
          <cell r="BH798">
            <v>0</v>
          </cell>
          <cell r="BI798">
            <v>281.82</v>
          </cell>
          <cell r="BJ798">
            <v>318.16000000000003</v>
          </cell>
          <cell r="BK798">
            <v>0</v>
          </cell>
          <cell r="BL798">
            <v>318.16000000000003</v>
          </cell>
          <cell r="BM798">
            <v>354.5</v>
          </cell>
          <cell r="BN798">
            <v>0</v>
          </cell>
          <cell r="BO798">
            <v>354.5</v>
          </cell>
          <cell r="BP798">
            <v>390.84</v>
          </cell>
          <cell r="BQ798">
            <v>0</v>
          </cell>
          <cell r="BR798">
            <v>390.84</v>
          </cell>
          <cell r="BS798">
            <v>427.18</v>
          </cell>
          <cell r="BT798">
            <v>0</v>
          </cell>
          <cell r="BU798">
            <v>427.18</v>
          </cell>
          <cell r="BV798">
            <v>463.52</v>
          </cell>
          <cell r="BW798">
            <v>0</v>
          </cell>
          <cell r="BX798">
            <v>463.52</v>
          </cell>
          <cell r="BY798">
            <v>36.340000000000003</v>
          </cell>
          <cell r="BZ798">
            <v>0</v>
          </cell>
          <cell r="CA798">
            <v>36.340000000000003</v>
          </cell>
          <cell r="CB798">
            <v>72.680000000000007</v>
          </cell>
          <cell r="CC798">
            <v>0</v>
          </cell>
          <cell r="CD798">
            <v>72.680000000000007</v>
          </cell>
          <cell r="CE798">
            <v>109.02</v>
          </cell>
          <cell r="CF798">
            <v>0</v>
          </cell>
          <cell r="CG798">
            <v>109.02</v>
          </cell>
          <cell r="CH798">
            <v>145.36000000000001</v>
          </cell>
          <cell r="CI798">
            <v>0</v>
          </cell>
          <cell r="CJ798">
            <v>145.36000000000001</v>
          </cell>
          <cell r="CK798">
            <v>181.7</v>
          </cell>
          <cell r="CL798">
            <v>0</v>
          </cell>
          <cell r="CM798">
            <v>181.7</v>
          </cell>
          <cell r="CN798">
            <v>218.04</v>
          </cell>
          <cell r="CO798">
            <v>0</v>
          </cell>
          <cell r="CP798">
            <v>218.04</v>
          </cell>
          <cell r="CQ798">
            <v>254.38</v>
          </cell>
          <cell r="CR798">
            <v>0</v>
          </cell>
          <cell r="CS798">
            <v>254.38</v>
          </cell>
          <cell r="CT798">
            <v>254.38</v>
          </cell>
          <cell r="CU798">
            <v>0</v>
          </cell>
          <cell r="CV798">
            <v>254.38</v>
          </cell>
          <cell r="CW798">
            <v>254.38</v>
          </cell>
          <cell r="CX798">
            <v>0</v>
          </cell>
          <cell r="CY798">
            <v>254.38</v>
          </cell>
          <cell r="CZ798">
            <v>254.38</v>
          </cell>
          <cell r="DA798">
            <v>0</v>
          </cell>
          <cell r="DB798">
            <v>254.38</v>
          </cell>
          <cell r="DC798">
            <v>254.38</v>
          </cell>
          <cell r="DD798">
            <v>0</v>
          </cell>
          <cell r="DE798">
            <v>254.38</v>
          </cell>
          <cell r="DF798">
            <v>254.38</v>
          </cell>
          <cell r="DG798">
            <v>0</v>
          </cell>
          <cell r="DH798">
            <v>254.38</v>
          </cell>
        </row>
        <row r="799">
          <cell r="A799">
            <v>611050200</v>
          </cell>
          <cell r="B799" t="str">
            <v>DECIMO CUARTO SUELDO FINANZAS Y ADM</v>
          </cell>
          <cell r="D799">
            <v>0</v>
          </cell>
          <cell r="E799">
            <v>2020.28</v>
          </cell>
          <cell r="F799">
            <v>1641.39</v>
          </cell>
          <cell r="G799">
            <v>378.89</v>
          </cell>
          <cell r="H799">
            <v>4067.22</v>
          </cell>
          <cell r="I799">
            <v>3294.44</v>
          </cell>
          <cell r="J799">
            <v>772.78</v>
          </cell>
          <cell r="K799">
            <v>4473.8900000000003</v>
          </cell>
          <cell r="L799">
            <v>3294.44</v>
          </cell>
          <cell r="M799">
            <v>1179.45</v>
          </cell>
          <cell r="N799">
            <v>308.89</v>
          </cell>
          <cell r="O799">
            <v>0</v>
          </cell>
          <cell r="P799">
            <v>1488.34</v>
          </cell>
          <cell r="Q799">
            <v>567.88</v>
          </cell>
          <cell r="R799">
            <v>239</v>
          </cell>
          <cell r="S799">
            <v>1817.22</v>
          </cell>
          <cell r="T799">
            <v>5625.59</v>
          </cell>
          <cell r="U799">
            <v>5605.98</v>
          </cell>
          <cell r="V799">
            <v>19.61</v>
          </cell>
          <cell r="W799">
            <v>5875.64</v>
          </cell>
          <cell r="X799">
            <v>5605.98</v>
          </cell>
          <cell r="Y799">
            <v>269.66000000000003</v>
          </cell>
          <cell r="Z799">
            <v>6124.58</v>
          </cell>
          <cell r="AA799">
            <v>5605.98</v>
          </cell>
          <cell r="AB799">
            <v>518.6</v>
          </cell>
          <cell r="AC799">
            <v>6374.63</v>
          </cell>
          <cell r="AD799">
            <v>5605.98</v>
          </cell>
          <cell r="AE799">
            <v>768.65</v>
          </cell>
          <cell r="AF799">
            <v>6624.68</v>
          </cell>
          <cell r="AG799">
            <v>5605.98</v>
          </cell>
          <cell r="AH799">
            <v>1018.7</v>
          </cell>
          <cell r="AI799">
            <v>6885.84</v>
          </cell>
          <cell r="AJ799">
            <v>5605.98</v>
          </cell>
          <cell r="AK799">
            <v>1279.8599999999999</v>
          </cell>
          <cell r="AL799">
            <v>7248.01</v>
          </cell>
          <cell r="AM799">
            <v>5605.98</v>
          </cell>
          <cell r="AN799">
            <v>1642.03</v>
          </cell>
          <cell r="AO799">
            <v>239.49</v>
          </cell>
          <cell r="AP799">
            <v>0</v>
          </cell>
          <cell r="AQ799">
            <v>239.49</v>
          </cell>
          <cell r="AR799">
            <v>489.54</v>
          </cell>
          <cell r="AS799">
            <v>0</v>
          </cell>
          <cell r="AT799">
            <v>489.54</v>
          </cell>
          <cell r="AU799">
            <v>750.92</v>
          </cell>
          <cell r="AV799">
            <v>0</v>
          </cell>
          <cell r="AW799">
            <v>750.92</v>
          </cell>
          <cell r="AX799">
            <v>993.63</v>
          </cell>
          <cell r="AY799">
            <v>0</v>
          </cell>
          <cell r="AZ799">
            <v>993.63</v>
          </cell>
          <cell r="BA799">
            <v>1260.73</v>
          </cell>
          <cell r="BB799">
            <v>0</v>
          </cell>
          <cell r="BC799">
            <v>1260.73</v>
          </cell>
          <cell r="BD799">
            <v>1504.21</v>
          </cell>
          <cell r="BE799">
            <v>0</v>
          </cell>
          <cell r="BF799">
            <v>1504.21</v>
          </cell>
          <cell r="BG799">
            <v>1994.48</v>
          </cell>
          <cell r="BH799">
            <v>0</v>
          </cell>
          <cell r="BI799">
            <v>1994.48</v>
          </cell>
          <cell r="BJ799">
            <v>2267.0300000000002</v>
          </cell>
          <cell r="BK799">
            <v>0</v>
          </cell>
          <cell r="BL799">
            <v>2267.0300000000002</v>
          </cell>
          <cell r="BM799">
            <v>2518.38</v>
          </cell>
          <cell r="BN799">
            <v>0</v>
          </cell>
          <cell r="BO799">
            <v>2518.38</v>
          </cell>
          <cell r="BP799">
            <v>2790.93</v>
          </cell>
          <cell r="BQ799">
            <v>0</v>
          </cell>
          <cell r="BR799">
            <v>2790.93</v>
          </cell>
          <cell r="BS799">
            <v>3045.31</v>
          </cell>
          <cell r="BT799">
            <v>0</v>
          </cell>
          <cell r="BU799">
            <v>3045.31</v>
          </cell>
          <cell r="BV799">
            <v>3299.69</v>
          </cell>
          <cell r="BW799">
            <v>0</v>
          </cell>
          <cell r="BX799">
            <v>3299.69</v>
          </cell>
          <cell r="BY799">
            <v>254.38</v>
          </cell>
          <cell r="BZ799">
            <v>0</v>
          </cell>
          <cell r="CA799">
            <v>254.38</v>
          </cell>
          <cell r="CB799">
            <v>508.76</v>
          </cell>
          <cell r="CC799">
            <v>0</v>
          </cell>
          <cell r="CD799">
            <v>508.76</v>
          </cell>
          <cell r="CE799">
            <v>763.14</v>
          </cell>
          <cell r="CF799">
            <v>0</v>
          </cell>
          <cell r="CG799">
            <v>763.14</v>
          </cell>
          <cell r="CH799">
            <v>1017.52</v>
          </cell>
          <cell r="CI799">
            <v>0</v>
          </cell>
          <cell r="CJ799">
            <v>1017.52</v>
          </cell>
          <cell r="CK799">
            <v>1271.9000000000001</v>
          </cell>
          <cell r="CL799">
            <v>0</v>
          </cell>
          <cell r="CM799">
            <v>1271.9000000000001</v>
          </cell>
          <cell r="CN799">
            <v>1540.82</v>
          </cell>
          <cell r="CO799">
            <v>0</v>
          </cell>
          <cell r="CP799">
            <v>1540.82</v>
          </cell>
          <cell r="CQ799">
            <v>1822.46</v>
          </cell>
          <cell r="CR799">
            <v>0</v>
          </cell>
          <cell r="CS799">
            <v>1822.46</v>
          </cell>
          <cell r="CT799">
            <v>1822.46</v>
          </cell>
          <cell r="CU799">
            <v>0</v>
          </cell>
          <cell r="CV799">
            <v>1822.46</v>
          </cell>
          <cell r="CW799">
            <v>1822.46</v>
          </cell>
          <cell r="CX799">
            <v>0</v>
          </cell>
          <cell r="CY799">
            <v>1822.46</v>
          </cell>
          <cell r="CZ799">
            <v>1822.46</v>
          </cell>
          <cell r="DA799">
            <v>0</v>
          </cell>
          <cell r="DB799">
            <v>1822.46</v>
          </cell>
          <cell r="DC799">
            <v>1822.46</v>
          </cell>
          <cell r="DD799">
            <v>0</v>
          </cell>
          <cell r="DE799">
            <v>1822.46</v>
          </cell>
          <cell r="DF799">
            <v>1822.46</v>
          </cell>
          <cell r="DG799">
            <v>0</v>
          </cell>
          <cell r="DH799">
            <v>1822.46</v>
          </cell>
        </row>
        <row r="800">
          <cell r="A800">
            <v>611050201</v>
          </cell>
          <cell r="B800" t="str">
            <v>DECIMO CUARTO SUELDO FINANZAS Y ADM</v>
          </cell>
          <cell r="D800">
            <v>0</v>
          </cell>
          <cell r="E800">
            <v>2020.28</v>
          </cell>
          <cell r="F800">
            <v>1641.39</v>
          </cell>
          <cell r="G800">
            <v>378.89</v>
          </cell>
          <cell r="H800">
            <v>4067.22</v>
          </cell>
          <cell r="I800">
            <v>3294.44</v>
          </cell>
          <cell r="J800">
            <v>772.78</v>
          </cell>
          <cell r="K800">
            <v>4473.8900000000003</v>
          </cell>
          <cell r="L800">
            <v>3294.44</v>
          </cell>
          <cell r="M800">
            <v>1179.45</v>
          </cell>
          <cell r="N800">
            <v>308.89</v>
          </cell>
          <cell r="O800">
            <v>0</v>
          </cell>
          <cell r="P800">
            <v>1488.34</v>
          </cell>
          <cell r="Q800">
            <v>567.88</v>
          </cell>
          <cell r="R800">
            <v>239</v>
          </cell>
          <cell r="S800">
            <v>1817.22</v>
          </cell>
          <cell r="T800">
            <v>5625.59</v>
          </cell>
          <cell r="U800">
            <v>5605.98</v>
          </cell>
          <cell r="V800">
            <v>19.61</v>
          </cell>
          <cell r="W800">
            <v>5875.64</v>
          </cell>
          <cell r="X800">
            <v>5605.98</v>
          </cell>
          <cell r="Y800">
            <v>269.66000000000003</v>
          </cell>
          <cell r="Z800">
            <v>6124.58</v>
          </cell>
          <cell r="AA800">
            <v>5605.98</v>
          </cell>
          <cell r="AB800">
            <v>518.6</v>
          </cell>
          <cell r="AC800">
            <v>6374.63</v>
          </cell>
          <cell r="AD800">
            <v>5605.98</v>
          </cell>
          <cell r="AE800">
            <v>768.65</v>
          </cell>
          <cell r="AF800">
            <v>6624.68</v>
          </cell>
          <cell r="AG800">
            <v>5605.98</v>
          </cell>
          <cell r="AH800">
            <v>1018.7</v>
          </cell>
          <cell r="AI800">
            <v>6885.84</v>
          </cell>
          <cell r="AJ800">
            <v>5605.98</v>
          </cell>
          <cell r="AK800">
            <v>1279.8599999999999</v>
          </cell>
          <cell r="AL800">
            <v>7248.01</v>
          </cell>
          <cell r="AM800">
            <v>5605.98</v>
          </cell>
          <cell r="AN800">
            <v>1642.03</v>
          </cell>
          <cell r="AO800">
            <v>239.49</v>
          </cell>
          <cell r="AP800">
            <v>0</v>
          </cell>
          <cell r="AQ800">
            <v>239.49</v>
          </cell>
          <cell r="AR800">
            <v>489.54</v>
          </cell>
          <cell r="AS800">
            <v>0</v>
          </cell>
          <cell r="AT800">
            <v>489.54</v>
          </cell>
          <cell r="AU800">
            <v>750.92</v>
          </cell>
          <cell r="AV800">
            <v>0</v>
          </cell>
          <cell r="AW800">
            <v>750.92</v>
          </cell>
          <cell r="AX800">
            <v>993.63</v>
          </cell>
          <cell r="AY800">
            <v>0</v>
          </cell>
          <cell r="AZ800">
            <v>993.63</v>
          </cell>
          <cell r="BA800">
            <v>1260.73</v>
          </cell>
          <cell r="BB800">
            <v>0</v>
          </cell>
          <cell r="BC800">
            <v>1260.73</v>
          </cell>
          <cell r="BD800">
            <v>1504.21</v>
          </cell>
          <cell r="BE800">
            <v>0</v>
          </cell>
          <cell r="BF800">
            <v>1504.21</v>
          </cell>
          <cell r="BG800">
            <v>1994.48</v>
          </cell>
          <cell r="BH800">
            <v>0</v>
          </cell>
          <cell r="BI800">
            <v>1994.48</v>
          </cell>
          <cell r="BJ800">
            <v>2267.0300000000002</v>
          </cell>
          <cell r="BK800">
            <v>0</v>
          </cell>
          <cell r="BL800">
            <v>2267.0300000000002</v>
          </cell>
          <cell r="BM800">
            <v>2518.38</v>
          </cell>
          <cell r="BN800">
            <v>0</v>
          </cell>
          <cell r="BO800">
            <v>2518.38</v>
          </cell>
          <cell r="BP800">
            <v>2790.93</v>
          </cell>
          <cell r="BQ800">
            <v>0</v>
          </cell>
          <cell r="BR800">
            <v>2790.93</v>
          </cell>
          <cell r="BS800">
            <v>3045.31</v>
          </cell>
          <cell r="BT800">
            <v>0</v>
          </cell>
          <cell r="BU800">
            <v>3045.31</v>
          </cell>
          <cell r="BV800">
            <v>3299.69</v>
          </cell>
          <cell r="BW800">
            <v>0</v>
          </cell>
          <cell r="BX800">
            <v>3299.69</v>
          </cell>
          <cell r="BY800">
            <v>254.38</v>
          </cell>
          <cell r="BZ800">
            <v>0</v>
          </cell>
          <cell r="CA800">
            <v>254.38</v>
          </cell>
          <cell r="CB800">
            <v>508.76</v>
          </cell>
          <cell r="CC800">
            <v>0</v>
          </cell>
          <cell r="CD800">
            <v>508.76</v>
          </cell>
          <cell r="CE800">
            <v>763.14</v>
          </cell>
          <cell r="CF800">
            <v>0</v>
          </cell>
          <cell r="CG800">
            <v>763.14</v>
          </cell>
          <cell r="CH800">
            <v>1017.52</v>
          </cell>
          <cell r="CI800">
            <v>0</v>
          </cell>
          <cell r="CJ800">
            <v>1017.52</v>
          </cell>
          <cell r="CK800">
            <v>1271.9000000000001</v>
          </cell>
          <cell r="CL800">
            <v>0</v>
          </cell>
          <cell r="CM800">
            <v>1271.9000000000001</v>
          </cell>
          <cell r="CN800">
            <v>1540.82</v>
          </cell>
          <cell r="CO800">
            <v>0</v>
          </cell>
          <cell r="CP800">
            <v>1540.82</v>
          </cell>
          <cell r="CQ800">
            <v>1822.46</v>
          </cell>
          <cell r="CR800">
            <v>0</v>
          </cell>
          <cell r="CS800">
            <v>1822.46</v>
          </cell>
          <cell r="CT800">
            <v>1822.46</v>
          </cell>
          <cell r="CU800">
            <v>0</v>
          </cell>
          <cell r="CV800">
            <v>1822.46</v>
          </cell>
          <cell r="CW800">
            <v>1822.46</v>
          </cell>
          <cell r="CX800">
            <v>0</v>
          </cell>
          <cell r="CY800">
            <v>1822.46</v>
          </cell>
          <cell r="CZ800">
            <v>1822.46</v>
          </cell>
          <cell r="DA800">
            <v>0</v>
          </cell>
          <cell r="DB800">
            <v>1822.46</v>
          </cell>
          <cell r="DC800">
            <v>1822.46</v>
          </cell>
          <cell r="DD800">
            <v>0</v>
          </cell>
          <cell r="DE800">
            <v>1822.46</v>
          </cell>
          <cell r="DF800">
            <v>1822.46</v>
          </cell>
          <cell r="DG800">
            <v>0</v>
          </cell>
          <cell r="DH800">
            <v>1822.46</v>
          </cell>
        </row>
        <row r="801">
          <cell r="A801">
            <v>61105020101</v>
          </cell>
          <cell r="B801" t="str">
            <v>DECIMO CUARTO SUELDO FINANZAS Y ADM</v>
          </cell>
          <cell r="D801">
            <v>0</v>
          </cell>
          <cell r="E801">
            <v>1670.56</v>
          </cell>
          <cell r="F801">
            <v>1641.39</v>
          </cell>
          <cell r="G801">
            <v>29.17</v>
          </cell>
          <cell r="H801">
            <v>3351.67</v>
          </cell>
          <cell r="I801">
            <v>3294.44</v>
          </cell>
          <cell r="J801">
            <v>57.23</v>
          </cell>
          <cell r="K801">
            <v>3380.84</v>
          </cell>
          <cell r="L801">
            <v>3294.44</v>
          </cell>
          <cell r="M801">
            <v>86.4</v>
          </cell>
          <cell r="N801">
            <v>16.670000000000002</v>
          </cell>
          <cell r="O801">
            <v>0</v>
          </cell>
          <cell r="P801">
            <v>103.07</v>
          </cell>
          <cell r="Q801">
            <v>14.17</v>
          </cell>
          <cell r="R801">
            <v>14.17</v>
          </cell>
          <cell r="S801">
            <v>103.07</v>
          </cell>
          <cell r="T801">
            <v>3411.68</v>
          </cell>
          <cell r="U801">
            <v>5381.15</v>
          </cell>
          <cell r="V801">
            <v>-1969.47</v>
          </cell>
          <cell r="W801">
            <v>3411.68</v>
          </cell>
          <cell r="X801">
            <v>5381.15</v>
          </cell>
          <cell r="Y801">
            <v>-1969.47</v>
          </cell>
          <cell r="Z801">
            <v>3411.68</v>
          </cell>
          <cell r="AA801">
            <v>5381.15</v>
          </cell>
          <cell r="AB801">
            <v>-1969.47</v>
          </cell>
          <cell r="AC801">
            <v>3411.68</v>
          </cell>
          <cell r="AD801">
            <v>5381.15</v>
          </cell>
          <cell r="AE801">
            <v>-1969.47</v>
          </cell>
          <cell r="AF801">
            <v>3411.68</v>
          </cell>
          <cell r="AG801">
            <v>5381.15</v>
          </cell>
          <cell r="AH801">
            <v>-1969.47</v>
          </cell>
          <cell r="AI801">
            <v>3411.68</v>
          </cell>
          <cell r="AJ801">
            <v>5381.15</v>
          </cell>
          <cell r="AK801">
            <v>-1969.47</v>
          </cell>
          <cell r="AL801">
            <v>3411.68</v>
          </cell>
          <cell r="AM801">
            <v>5381.15</v>
          </cell>
          <cell r="AN801">
            <v>-1969.47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</row>
        <row r="802">
          <cell r="A802">
            <v>61105020102</v>
          </cell>
          <cell r="B802" t="str">
            <v>DECIMO CUARTO SUELDO ADM. Y COMPRAS</v>
          </cell>
          <cell r="D802">
            <v>0</v>
          </cell>
          <cell r="E802">
            <v>58.33</v>
          </cell>
          <cell r="F802">
            <v>0</v>
          </cell>
          <cell r="G802">
            <v>58.33</v>
          </cell>
          <cell r="H802">
            <v>116.66</v>
          </cell>
          <cell r="I802">
            <v>0</v>
          </cell>
          <cell r="J802">
            <v>116.66</v>
          </cell>
          <cell r="K802">
            <v>174.99</v>
          </cell>
          <cell r="L802">
            <v>0</v>
          </cell>
          <cell r="M802">
            <v>174.99</v>
          </cell>
          <cell r="N802">
            <v>33.33</v>
          </cell>
          <cell r="O802">
            <v>0</v>
          </cell>
          <cell r="P802">
            <v>208.32</v>
          </cell>
          <cell r="Q802">
            <v>61.67</v>
          </cell>
          <cell r="R802">
            <v>28.34</v>
          </cell>
          <cell r="S802">
            <v>241.65</v>
          </cell>
          <cell r="T802">
            <v>320</v>
          </cell>
          <cell r="U802">
            <v>28.34</v>
          </cell>
          <cell r="V802">
            <v>291.66000000000003</v>
          </cell>
          <cell r="W802">
            <v>370.01</v>
          </cell>
          <cell r="X802">
            <v>28.34</v>
          </cell>
          <cell r="Y802">
            <v>341.67</v>
          </cell>
          <cell r="Z802">
            <v>435.58</v>
          </cell>
          <cell r="AA802">
            <v>28.34</v>
          </cell>
          <cell r="AB802">
            <v>407.24</v>
          </cell>
          <cell r="AC802">
            <v>485.59</v>
          </cell>
          <cell r="AD802">
            <v>28.34</v>
          </cell>
          <cell r="AE802">
            <v>457.25</v>
          </cell>
          <cell r="AF802">
            <v>535.6</v>
          </cell>
          <cell r="AG802">
            <v>28.34</v>
          </cell>
          <cell r="AH802">
            <v>507.26</v>
          </cell>
          <cell r="AI802">
            <v>585.61</v>
          </cell>
          <cell r="AJ802">
            <v>28.34</v>
          </cell>
          <cell r="AK802">
            <v>557.27</v>
          </cell>
          <cell r="AL802">
            <v>654.71</v>
          </cell>
          <cell r="AM802">
            <v>28.34</v>
          </cell>
          <cell r="AN802">
            <v>626.37</v>
          </cell>
          <cell r="AO802">
            <v>50.01</v>
          </cell>
          <cell r="AP802">
            <v>0</v>
          </cell>
          <cell r="AQ802">
            <v>50.01</v>
          </cell>
          <cell r="AR802">
            <v>100.02</v>
          </cell>
          <cell r="AS802">
            <v>0</v>
          </cell>
          <cell r="AT802">
            <v>100.02</v>
          </cell>
          <cell r="AU802">
            <v>156.03</v>
          </cell>
          <cell r="AV802">
            <v>0</v>
          </cell>
          <cell r="AW802">
            <v>156.03</v>
          </cell>
          <cell r="AX802">
            <v>212.04</v>
          </cell>
          <cell r="AY802">
            <v>0</v>
          </cell>
          <cell r="AZ802">
            <v>212.04</v>
          </cell>
          <cell r="BA802">
            <v>266.55</v>
          </cell>
          <cell r="BB802">
            <v>0</v>
          </cell>
          <cell r="BC802">
            <v>266.55</v>
          </cell>
          <cell r="BD802">
            <v>321.06</v>
          </cell>
          <cell r="BE802">
            <v>0</v>
          </cell>
          <cell r="BF802">
            <v>321.06</v>
          </cell>
          <cell r="BG802">
            <v>422.73</v>
          </cell>
          <cell r="BH802">
            <v>0</v>
          </cell>
          <cell r="BI802">
            <v>422.73</v>
          </cell>
          <cell r="BJ802">
            <v>477.24</v>
          </cell>
          <cell r="BK802">
            <v>0</v>
          </cell>
          <cell r="BL802">
            <v>477.24</v>
          </cell>
          <cell r="BM802">
            <v>531.75</v>
          </cell>
          <cell r="BN802">
            <v>0</v>
          </cell>
          <cell r="BO802">
            <v>531.75</v>
          </cell>
          <cell r="BP802">
            <v>586.26</v>
          </cell>
          <cell r="BQ802">
            <v>0</v>
          </cell>
          <cell r="BR802">
            <v>586.26</v>
          </cell>
          <cell r="BS802">
            <v>640.77</v>
          </cell>
          <cell r="BT802">
            <v>0</v>
          </cell>
          <cell r="BU802">
            <v>640.77</v>
          </cell>
          <cell r="BV802">
            <v>695.28</v>
          </cell>
          <cell r="BW802">
            <v>0</v>
          </cell>
          <cell r="BX802">
            <v>695.28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</row>
        <row r="803">
          <cell r="A803">
            <v>61105020103</v>
          </cell>
          <cell r="B803" t="str">
            <v>DECIMO CUARTO SUELDO CONTABILIDAD</v>
          </cell>
          <cell r="D803">
            <v>0</v>
          </cell>
          <cell r="E803">
            <v>126.39</v>
          </cell>
          <cell r="F803">
            <v>0</v>
          </cell>
          <cell r="G803">
            <v>126.39</v>
          </cell>
          <cell r="H803">
            <v>268.89</v>
          </cell>
          <cell r="I803">
            <v>0</v>
          </cell>
          <cell r="J803">
            <v>268.89</v>
          </cell>
          <cell r="K803">
            <v>423.06</v>
          </cell>
          <cell r="L803">
            <v>0</v>
          </cell>
          <cell r="M803">
            <v>423.06</v>
          </cell>
          <cell r="N803">
            <v>150</v>
          </cell>
          <cell r="O803">
            <v>0</v>
          </cell>
          <cell r="P803">
            <v>573.05999999999995</v>
          </cell>
          <cell r="Q803">
            <v>266.13</v>
          </cell>
          <cell r="R803">
            <v>85.02</v>
          </cell>
          <cell r="S803">
            <v>754.17</v>
          </cell>
          <cell r="T803">
            <v>964.09</v>
          </cell>
          <cell r="U803">
            <v>85.02</v>
          </cell>
          <cell r="V803">
            <v>879.07</v>
          </cell>
          <cell r="W803">
            <v>1064.1099999999999</v>
          </cell>
          <cell r="X803">
            <v>85.02</v>
          </cell>
          <cell r="Y803">
            <v>979.09</v>
          </cell>
          <cell r="Z803">
            <v>1147.46</v>
          </cell>
          <cell r="AA803">
            <v>85.02</v>
          </cell>
          <cell r="AB803">
            <v>1062.44</v>
          </cell>
          <cell r="AC803">
            <v>1247.48</v>
          </cell>
          <cell r="AD803">
            <v>85.02</v>
          </cell>
          <cell r="AE803">
            <v>1162.46</v>
          </cell>
          <cell r="AF803">
            <v>1330.83</v>
          </cell>
          <cell r="AG803">
            <v>85.02</v>
          </cell>
          <cell r="AH803">
            <v>1245.81</v>
          </cell>
          <cell r="AI803">
            <v>1425.29</v>
          </cell>
          <cell r="AJ803">
            <v>85.02</v>
          </cell>
          <cell r="AK803">
            <v>1340.27</v>
          </cell>
          <cell r="AL803">
            <v>1557.13</v>
          </cell>
          <cell r="AM803">
            <v>85.02</v>
          </cell>
          <cell r="AN803">
            <v>1472.11</v>
          </cell>
          <cell r="AO803">
            <v>89.46</v>
          </cell>
          <cell r="AP803">
            <v>0</v>
          </cell>
          <cell r="AQ803">
            <v>89.46</v>
          </cell>
          <cell r="AR803">
            <v>189.48</v>
          </cell>
          <cell r="AS803">
            <v>0</v>
          </cell>
          <cell r="AT803">
            <v>189.48</v>
          </cell>
          <cell r="AU803">
            <v>301.5</v>
          </cell>
          <cell r="AV803">
            <v>0</v>
          </cell>
          <cell r="AW803">
            <v>301.5</v>
          </cell>
          <cell r="AX803">
            <v>394.85</v>
          </cell>
          <cell r="AY803">
            <v>0</v>
          </cell>
          <cell r="AZ803">
            <v>394.85</v>
          </cell>
          <cell r="BA803">
            <v>516.59</v>
          </cell>
          <cell r="BB803">
            <v>0</v>
          </cell>
          <cell r="BC803">
            <v>516.59</v>
          </cell>
          <cell r="BD803">
            <v>627.42999999999995</v>
          </cell>
          <cell r="BE803">
            <v>0</v>
          </cell>
          <cell r="BF803">
            <v>627.42999999999995</v>
          </cell>
          <cell r="BG803">
            <v>846.58</v>
          </cell>
          <cell r="BH803">
            <v>0</v>
          </cell>
          <cell r="BI803">
            <v>846.58</v>
          </cell>
          <cell r="BJ803">
            <v>973.77</v>
          </cell>
          <cell r="BK803">
            <v>0</v>
          </cell>
          <cell r="BL803">
            <v>973.77</v>
          </cell>
          <cell r="BM803">
            <v>1079.76</v>
          </cell>
          <cell r="BN803">
            <v>0</v>
          </cell>
          <cell r="BO803">
            <v>1079.76</v>
          </cell>
          <cell r="BP803">
            <v>1206.95</v>
          </cell>
          <cell r="BQ803">
            <v>0</v>
          </cell>
          <cell r="BR803">
            <v>1206.95</v>
          </cell>
          <cell r="BS803">
            <v>1315.97</v>
          </cell>
          <cell r="BT803">
            <v>0</v>
          </cell>
          <cell r="BU803">
            <v>1315.97</v>
          </cell>
          <cell r="BV803">
            <v>1424.99</v>
          </cell>
          <cell r="BW803">
            <v>0</v>
          </cell>
          <cell r="BX803">
            <v>1424.99</v>
          </cell>
          <cell r="BY803">
            <v>127.19</v>
          </cell>
          <cell r="BZ803">
            <v>0</v>
          </cell>
          <cell r="CA803">
            <v>127.19</v>
          </cell>
          <cell r="CB803">
            <v>254.38</v>
          </cell>
          <cell r="CC803">
            <v>0</v>
          </cell>
          <cell r="CD803">
            <v>254.38</v>
          </cell>
          <cell r="CE803">
            <v>381.57</v>
          </cell>
          <cell r="CF803">
            <v>0</v>
          </cell>
          <cell r="CG803">
            <v>381.57</v>
          </cell>
          <cell r="CH803">
            <v>508.76</v>
          </cell>
          <cell r="CI803">
            <v>0</v>
          </cell>
          <cell r="CJ803">
            <v>508.76</v>
          </cell>
          <cell r="CK803">
            <v>635.95000000000005</v>
          </cell>
          <cell r="CL803">
            <v>0</v>
          </cell>
          <cell r="CM803">
            <v>635.95000000000005</v>
          </cell>
          <cell r="CN803">
            <v>781.31</v>
          </cell>
          <cell r="CO803">
            <v>0</v>
          </cell>
          <cell r="CP803">
            <v>781.31</v>
          </cell>
          <cell r="CQ803">
            <v>917.59</v>
          </cell>
          <cell r="CR803">
            <v>0</v>
          </cell>
          <cell r="CS803">
            <v>917.59</v>
          </cell>
          <cell r="CT803">
            <v>917.59</v>
          </cell>
          <cell r="CU803">
            <v>0</v>
          </cell>
          <cell r="CV803">
            <v>917.59</v>
          </cell>
          <cell r="CW803">
            <v>917.59</v>
          </cell>
          <cell r="CX803">
            <v>0</v>
          </cell>
          <cell r="CY803">
            <v>917.59</v>
          </cell>
          <cell r="CZ803">
            <v>917.59</v>
          </cell>
          <cell r="DA803">
            <v>0</v>
          </cell>
          <cell r="DB803">
            <v>917.59</v>
          </cell>
          <cell r="DC803">
            <v>917.59</v>
          </cell>
          <cell r="DD803">
            <v>0</v>
          </cell>
          <cell r="DE803">
            <v>917.59</v>
          </cell>
          <cell r="DF803">
            <v>917.59</v>
          </cell>
          <cell r="DG803">
            <v>0</v>
          </cell>
          <cell r="DH803">
            <v>917.59</v>
          </cell>
        </row>
        <row r="804">
          <cell r="A804">
            <v>61105020104</v>
          </cell>
          <cell r="B804" t="str">
            <v>DECIMO CUARTO SUELDO PRESUPUESTOS Y TEC</v>
          </cell>
          <cell r="D804">
            <v>0</v>
          </cell>
          <cell r="E804">
            <v>29.17</v>
          </cell>
          <cell r="F804">
            <v>0</v>
          </cell>
          <cell r="G804">
            <v>29.17</v>
          </cell>
          <cell r="H804">
            <v>58.34</v>
          </cell>
          <cell r="I804">
            <v>0</v>
          </cell>
          <cell r="J804">
            <v>58.34</v>
          </cell>
          <cell r="K804">
            <v>87.51</v>
          </cell>
          <cell r="L804">
            <v>0</v>
          </cell>
          <cell r="M804">
            <v>87.51</v>
          </cell>
          <cell r="N804">
            <v>16.670000000000002</v>
          </cell>
          <cell r="O804">
            <v>0</v>
          </cell>
          <cell r="P804">
            <v>104.18</v>
          </cell>
          <cell r="Q804">
            <v>30.84</v>
          </cell>
          <cell r="R804">
            <v>14.17</v>
          </cell>
          <cell r="S804">
            <v>120.85</v>
          </cell>
          <cell r="T804">
            <v>151.69</v>
          </cell>
          <cell r="U804">
            <v>14.17</v>
          </cell>
          <cell r="V804">
            <v>137.52000000000001</v>
          </cell>
          <cell r="W804">
            <v>168.36</v>
          </cell>
          <cell r="X804">
            <v>14.17</v>
          </cell>
          <cell r="Y804">
            <v>154.19</v>
          </cell>
          <cell r="Z804">
            <v>185.03</v>
          </cell>
          <cell r="AA804">
            <v>14.17</v>
          </cell>
          <cell r="AB804">
            <v>170.86</v>
          </cell>
          <cell r="AC804">
            <v>201.7</v>
          </cell>
          <cell r="AD804">
            <v>14.17</v>
          </cell>
          <cell r="AE804">
            <v>187.53</v>
          </cell>
          <cell r="AF804">
            <v>218.37</v>
          </cell>
          <cell r="AG804">
            <v>14.17</v>
          </cell>
          <cell r="AH804">
            <v>204.2</v>
          </cell>
          <cell r="AI804">
            <v>235.04</v>
          </cell>
          <cell r="AJ804">
            <v>14.17</v>
          </cell>
          <cell r="AK804">
            <v>220.87</v>
          </cell>
          <cell r="AL804">
            <v>258.07</v>
          </cell>
          <cell r="AM804">
            <v>14.17</v>
          </cell>
          <cell r="AN804">
            <v>243.9</v>
          </cell>
          <cell r="AO804">
            <v>16.670000000000002</v>
          </cell>
          <cell r="AP804">
            <v>0</v>
          </cell>
          <cell r="AQ804">
            <v>16.670000000000002</v>
          </cell>
          <cell r="AR804">
            <v>33.340000000000003</v>
          </cell>
          <cell r="AS804">
            <v>0</v>
          </cell>
          <cell r="AT804">
            <v>33.340000000000003</v>
          </cell>
          <cell r="AU804">
            <v>33.340000000000003</v>
          </cell>
          <cell r="AV804">
            <v>0</v>
          </cell>
          <cell r="AW804">
            <v>33.340000000000003</v>
          </cell>
          <cell r="AX804">
            <v>33.340000000000003</v>
          </cell>
          <cell r="AY804">
            <v>0</v>
          </cell>
          <cell r="AZ804">
            <v>33.340000000000003</v>
          </cell>
          <cell r="BA804">
            <v>33.340000000000003</v>
          </cell>
          <cell r="BB804">
            <v>0</v>
          </cell>
          <cell r="BC804">
            <v>33.340000000000003</v>
          </cell>
          <cell r="BD804">
            <v>33.340000000000003</v>
          </cell>
          <cell r="BE804">
            <v>0</v>
          </cell>
          <cell r="BF804">
            <v>33.340000000000003</v>
          </cell>
          <cell r="BG804">
            <v>33.340000000000003</v>
          </cell>
          <cell r="BH804">
            <v>0</v>
          </cell>
          <cell r="BI804">
            <v>33.340000000000003</v>
          </cell>
          <cell r="BJ804">
            <v>33.340000000000003</v>
          </cell>
          <cell r="BK804">
            <v>0</v>
          </cell>
          <cell r="BL804">
            <v>33.340000000000003</v>
          </cell>
          <cell r="BM804">
            <v>33.340000000000003</v>
          </cell>
          <cell r="BN804">
            <v>0</v>
          </cell>
          <cell r="BO804">
            <v>33.340000000000003</v>
          </cell>
          <cell r="BP804">
            <v>33.340000000000003</v>
          </cell>
          <cell r="BQ804">
            <v>0</v>
          </cell>
          <cell r="BR804">
            <v>33.340000000000003</v>
          </cell>
          <cell r="BS804">
            <v>33.340000000000003</v>
          </cell>
          <cell r="BT804">
            <v>0</v>
          </cell>
          <cell r="BU804">
            <v>33.340000000000003</v>
          </cell>
          <cell r="BV804">
            <v>33.340000000000003</v>
          </cell>
          <cell r="BW804">
            <v>0</v>
          </cell>
          <cell r="BX804">
            <v>33.340000000000003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</row>
        <row r="805">
          <cell r="A805">
            <v>61105020105</v>
          </cell>
          <cell r="B805" t="str">
            <v>DECIMO CUARTO SUELDO REC. HUMANOS</v>
          </cell>
          <cell r="D805">
            <v>0</v>
          </cell>
          <cell r="E805">
            <v>48.33</v>
          </cell>
          <cell r="F805">
            <v>0</v>
          </cell>
          <cell r="G805">
            <v>48.33</v>
          </cell>
          <cell r="H805">
            <v>96.66</v>
          </cell>
          <cell r="I805">
            <v>0</v>
          </cell>
          <cell r="J805">
            <v>96.66</v>
          </cell>
          <cell r="K805">
            <v>144.99</v>
          </cell>
          <cell r="L805">
            <v>0</v>
          </cell>
          <cell r="M805">
            <v>144.99</v>
          </cell>
          <cell r="N805">
            <v>33.33</v>
          </cell>
          <cell r="O805">
            <v>0</v>
          </cell>
          <cell r="P805">
            <v>178.32</v>
          </cell>
          <cell r="Q805">
            <v>75.84</v>
          </cell>
          <cell r="R805">
            <v>42.51</v>
          </cell>
          <cell r="S805">
            <v>211.65</v>
          </cell>
          <cell r="T805">
            <v>287.5</v>
          </cell>
          <cell r="U805">
            <v>42.51</v>
          </cell>
          <cell r="V805">
            <v>244.99</v>
          </cell>
          <cell r="W805">
            <v>320.83999999999997</v>
          </cell>
          <cell r="X805">
            <v>42.51</v>
          </cell>
          <cell r="Y805">
            <v>278.33</v>
          </cell>
          <cell r="Z805">
            <v>354.18</v>
          </cell>
          <cell r="AA805">
            <v>42.51</v>
          </cell>
          <cell r="AB805">
            <v>311.67</v>
          </cell>
          <cell r="AC805">
            <v>387.52</v>
          </cell>
          <cell r="AD805">
            <v>42.51</v>
          </cell>
          <cell r="AE805">
            <v>345.01</v>
          </cell>
          <cell r="AF805">
            <v>420.86</v>
          </cell>
          <cell r="AG805">
            <v>42.51</v>
          </cell>
          <cell r="AH805">
            <v>378.35</v>
          </cell>
          <cell r="AI805">
            <v>454.2</v>
          </cell>
          <cell r="AJ805">
            <v>42.51</v>
          </cell>
          <cell r="AK805">
            <v>411.69</v>
          </cell>
          <cell r="AL805">
            <v>500.27</v>
          </cell>
          <cell r="AM805">
            <v>42.51</v>
          </cell>
          <cell r="AN805">
            <v>457.76</v>
          </cell>
          <cell r="AO805">
            <v>33.340000000000003</v>
          </cell>
          <cell r="AP805">
            <v>0</v>
          </cell>
          <cell r="AQ805">
            <v>33.340000000000003</v>
          </cell>
          <cell r="AR805">
            <v>66.680000000000007</v>
          </cell>
          <cell r="AS805">
            <v>0</v>
          </cell>
          <cell r="AT805">
            <v>66.680000000000007</v>
          </cell>
          <cell r="AU805">
            <v>104.02</v>
          </cell>
          <cell r="AV805">
            <v>0</v>
          </cell>
          <cell r="AW805">
            <v>104.02</v>
          </cell>
          <cell r="AX805">
            <v>141.36000000000001</v>
          </cell>
          <cell r="AY805">
            <v>0</v>
          </cell>
          <cell r="AZ805">
            <v>141.36000000000001</v>
          </cell>
          <cell r="BA805">
            <v>177.7</v>
          </cell>
          <cell r="BB805">
            <v>0</v>
          </cell>
          <cell r="BC805">
            <v>177.7</v>
          </cell>
          <cell r="BD805">
            <v>201.32</v>
          </cell>
          <cell r="BE805">
            <v>0</v>
          </cell>
          <cell r="BF805">
            <v>201.32</v>
          </cell>
          <cell r="BG805">
            <v>269.10000000000002</v>
          </cell>
          <cell r="BH805">
            <v>0</v>
          </cell>
          <cell r="BI805">
            <v>269.10000000000002</v>
          </cell>
          <cell r="BJ805">
            <v>305.44</v>
          </cell>
          <cell r="BK805">
            <v>0</v>
          </cell>
          <cell r="BL805">
            <v>305.44</v>
          </cell>
          <cell r="BM805">
            <v>341.78</v>
          </cell>
          <cell r="BN805">
            <v>0</v>
          </cell>
          <cell r="BO805">
            <v>341.78</v>
          </cell>
          <cell r="BP805">
            <v>378.12</v>
          </cell>
          <cell r="BQ805">
            <v>0</v>
          </cell>
          <cell r="BR805">
            <v>378.12</v>
          </cell>
          <cell r="BS805">
            <v>414.46</v>
          </cell>
          <cell r="BT805">
            <v>0</v>
          </cell>
          <cell r="BU805">
            <v>414.46</v>
          </cell>
          <cell r="BV805">
            <v>450.8</v>
          </cell>
          <cell r="BW805">
            <v>0</v>
          </cell>
          <cell r="BX805">
            <v>450.8</v>
          </cell>
          <cell r="BY805">
            <v>90.85</v>
          </cell>
          <cell r="BZ805">
            <v>0</v>
          </cell>
          <cell r="CA805">
            <v>90.85</v>
          </cell>
          <cell r="CB805">
            <v>181.7</v>
          </cell>
          <cell r="CC805">
            <v>0</v>
          </cell>
          <cell r="CD805">
            <v>181.7</v>
          </cell>
          <cell r="CE805">
            <v>272.55</v>
          </cell>
          <cell r="CF805">
            <v>0</v>
          </cell>
          <cell r="CG805">
            <v>272.55</v>
          </cell>
          <cell r="CH805">
            <v>363.4</v>
          </cell>
          <cell r="CI805">
            <v>0</v>
          </cell>
          <cell r="CJ805">
            <v>363.4</v>
          </cell>
          <cell r="CK805">
            <v>454.25</v>
          </cell>
          <cell r="CL805">
            <v>0</v>
          </cell>
          <cell r="CM805">
            <v>454.25</v>
          </cell>
          <cell r="CN805">
            <v>545.1</v>
          </cell>
          <cell r="CO805">
            <v>0</v>
          </cell>
          <cell r="CP805">
            <v>545.1</v>
          </cell>
          <cell r="CQ805">
            <v>635.95000000000005</v>
          </cell>
          <cell r="CR805">
            <v>0</v>
          </cell>
          <cell r="CS805">
            <v>635.95000000000005</v>
          </cell>
          <cell r="CT805">
            <v>635.95000000000005</v>
          </cell>
          <cell r="CU805">
            <v>0</v>
          </cell>
          <cell r="CV805">
            <v>635.95000000000005</v>
          </cell>
          <cell r="CW805">
            <v>635.95000000000005</v>
          </cell>
          <cell r="CX805">
            <v>0</v>
          </cell>
          <cell r="CY805">
            <v>635.95000000000005</v>
          </cell>
          <cell r="CZ805">
            <v>635.95000000000005</v>
          </cell>
          <cell r="DA805">
            <v>0</v>
          </cell>
          <cell r="DB805">
            <v>635.95000000000005</v>
          </cell>
          <cell r="DC805">
            <v>635.95000000000005</v>
          </cell>
          <cell r="DD805">
            <v>0</v>
          </cell>
          <cell r="DE805">
            <v>635.95000000000005</v>
          </cell>
          <cell r="DF805">
            <v>635.95000000000005</v>
          </cell>
          <cell r="DG805">
            <v>0</v>
          </cell>
          <cell r="DH805">
            <v>635.95000000000005</v>
          </cell>
        </row>
        <row r="806">
          <cell r="A806">
            <v>61105020106</v>
          </cell>
          <cell r="B806" t="str">
            <v>DECIMO CUARTO SUELDO SISTEMAS</v>
          </cell>
          <cell r="D806">
            <v>0</v>
          </cell>
          <cell r="E806">
            <v>87.5</v>
          </cell>
          <cell r="F806">
            <v>0</v>
          </cell>
          <cell r="G806">
            <v>87.5</v>
          </cell>
          <cell r="H806">
            <v>175</v>
          </cell>
          <cell r="I806">
            <v>0</v>
          </cell>
          <cell r="J806">
            <v>175</v>
          </cell>
          <cell r="K806">
            <v>262.5</v>
          </cell>
          <cell r="L806">
            <v>0</v>
          </cell>
          <cell r="M806">
            <v>262.5</v>
          </cell>
          <cell r="N806">
            <v>58.89</v>
          </cell>
          <cell r="O806">
            <v>0</v>
          </cell>
          <cell r="P806">
            <v>321.39</v>
          </cell>
          <cell r="Q806">
            <v>119.23</v>
          </cell>
          <cell r="R806">
            <v>54.79</v>
          </cell>
          <cell r="S806">
            <v>385.83</v>
          </cell>
          <cell r="T806">
            <v>490.63</v>
          </cell>
          <cell r="U806">
            <v>54.79</v>
          </cell>
          <cell r="V806">
            <v>435.84</v>
          </cell>
          <cell r="W806">
            <v>540.64</v>
          </cell>
          <cell r="X806">
            <v>54.79</v>
          </cell>
          <cell r="Y806">
            <v>485.85</v>
          </cell>
          <cell r="Z806">
            <v>590.65</v>
          </cell>
          <cell r="AA806">
            <v>54.79</v>
          </cell>
          <cell r="AB806">
            <v>535.86</v>
          </cell>
          <cell r="AC806">
            <v>640.66</v>
          </cell>
          <cell r="AD806">
            <v>54.79</v>
          </cell>
          <cell r="AE806">
            <v>585.87</v>
          </cell>
          <cell r="AF806">
            <v>690.67</v>
          </cell>
          <cell r="AG806">
            <v>54.79</v>
          </cell>
          <cell r="AH806">
            <v>635.88</v>
          </cell>
          <cell r="AI806">
            <v>740.68</v>
          </cell>
          <cell r="AJ806">
            <v>54.79</v>
          </cell>
          <cell r="AK806">
            <v>685.89</v>
          </cell>
          <cell r="AL806">
            <v>809.78</v>
          </cell>
          <cell r="AM806">
            <v>54.79</v>
          </cell>
          <cell r="AN806">
            <v>754.99</v>
          </cell>
          <cell r="AO806">
            <v>33.340000000000003</v>
          </cell>
          <cell r="AP806">
            <v>0</v>
          </cell>
          <cell r="AQ806">
            <v>33.340000000000003</v>
          </cell>
          <cell r="AR806">
            <v>66.680000000000007</v>
          </cell>
          <cell r="AS806">
            <v>0</v>
          </cell>
          <cell r="AT806">
            <v>66.680000000000007</v>
          </cell>
          <cell r="AU806">
            <v>104.02</v>
          </cell>
          <cell r="AV806">
            <v>0</v>
          </cell>
          <cell r="AW806">
            <v>104.02</v>
          </cell>
          <cell r="AX806">
            <v>141.36000000000001</v>
          </cell>
          <cell r="AY806">
            <v>0</v>
          </cell>
          <cell r="AZ806">
            <v>141.36000000000001</v>
          </cell>
          <cell r="BA806">
            <v>177.7</v>
          </cell>
          <cell r="BB806">
            <v>0</v>
          </cell>
          <cell r="BC806">
            <v>177.7</v>
          </cell>
          <cell r="BD806">
            <v>214.04</v>
          </cell>
          <cell r="BE806">
            <v>0</v>
          </cell>
          <cell r="BF806">
            <v>214.04</v>
          </cell>
          <cell r="BG806">
            <v>281.82</v>
          </cell>
          <cell r="BH806">
            <v>0</v>
          </cell>
          <cell r="BI806">
            <v>281.82</v>
          </cell>
          <cell r="BJ806">
            <v>318.16000000000003</v>
          </cell>
          <cell r="BK806">
            <v>0</v>
          </cell>
          <cell r="BL806">
            <v>318.16000000000003</v>
          </cell>
          <cell r="BM806">
            <v>354.5</v>
          </cell>
          <cell r="BN806">
            <v>0</v>
          </cell>
          <cell r="BO806">
            <v>354.5</v>
          </cell>
          <cell r="BP806">
            <v>390.84</v>
          </cell>
          <cell r="BQ806">
            <v>0</v>
          </cell>
          <cell r="BR806">
            <v>390.84</v>
          </cell>
          <cell r="BS806">
            <v>427.18</v>
          </cell>
          <cell r="BT806">
            <v>0</v>
          </cell>
          <cell r="BU806">
            <v>427.18</v>
          </cell>
          <cell r="BV806">
            <v>463.52</v>
          </cell>
          <cell r="BW806">
            <v>0</v>
          </cell>
          <cell r="BX806">
            <v>463.52</v>
          </cell>
          <cell r="BY806">
            <v>36.340000000000003</v>
          </cell>
          <cell r="BZ806">
            <v>0</v>
          </cell>
          <cell r="CA806">
            <v>36.340000000000003</v>
          </cell>
          <cell r="CB806">
            <v>72.680000000000007</v>
          </cell>
          <cell r="CC806">
            <v>0</v>
          </cell>
          <cell r="CD806">
            <v>72.680000000000007</v>
          </cell>
          <cell r="CE806">
            <v>109.02</v>
          </cell>
          <cell r="CF806">
            <v>0</v>
          </cell>
          <cell r="CG806">
            <v>109.02</v>
          </cell>
          <cell r="CH806">
            <v>145.36000000000001</v>
          </cell>
          <cell r="CI806">
            <v>0</v>
          </cell>
          <cell r="CJ806">
            <v>145.36000000000001</v>
          </cell>
          <cell r="CK806">
            <v>181.7</v>
          </cell>
          <cell r="CL806">
            <v>0</v>
          </cell>
          <cell r="CM806">
            <v>181.7</v>
          </cell>
          <cell r="CN806">
            <v>214.41</v>
          </cell>
          <cell r="CO806">
            <v>0</v>
          </cell>
          <cell r="CP806">
            <v>214.41</v>
          </cell>
          <cell r="CQ806">
            <v>268.92</v>
          </cell>
          <cell r="CR806">
            <v>0</v>
          </cell>
          <cell r="CS806">
            <v>268.92</v>
          </cell>
          <cell r="CT806">
            <v>268.92</v>
          </cell>
          <cell r="CU806">
            <v>0</v>
          </cell>
          <cell r="CV806">
            <v>268.92</v>
          </cell>
          <cell r="CW806">
            <v>268.92</v>
          </cell>
          <cell r="CX806">
            <v>0</v>
          </cell>
          <cell r="CY806">
            <v>268.92</v>
          </cell>
          <cell r="CZ806">
            <v>268.92</v>
          </cell>
          <cell r="DA806">
            <v>0</v>
          </cell>
          <cell r="DB806">
            <v>268.92</v>
          </cell>
          <cell r="DC806">
            <v>268.92</v>
          </cell>
          <cell r="DD806">
            <v>0</v>
          </cell>
          <cell r="DE806">
            <v>268.92</v>
          </cell>
          <cell r="DF806">
            <v>268.92</v>
          </cell>
          <cell r="DG806">
            <v>0</v>
          </cell>
          <cell r="DH806">
            <v>268.92</v>
          </cell>
        </row>
        <row r="807">
          <cell r="A807">
            <v>61105020107</v>
          </cell>
          <cell r="B807" t="str">
            <v>DECIMO CUARTO SUELDO CUENTAS POR COBRAR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16.670000000000002</v>
          </cell>
          <cell r="AG807">
            <v>0</v>
          </cell>
          <cell r="AH807">
            <v>16.670000000000002</v>
          </cell>
          <cell r="AI807">
            <v>33.340000000000003</v>
          </cell>
          <cell r="AJ807">
            <v>0</v>
          </cell>
          <cell r="AK807">
            <v>33.340000000000003</v>
          </cell>
          <cell r="AL807">
            <v>56.37</v>
          </cell>
          <cell r="AM807">
            <v>0</v>
          </cell>
          <cell r="AN807">
            <v>56.37</v>
          </cell>
          <cell r="AO807">
            <v>16.670000000000002</v>
          </cell>
          <cell r="AP807">
            <v>0</v>
          </cell>
          <cell r="AQ807">
            <v>16.670000000000002</v>
          </cell>
          <cell r="AR807">
            <v>33.340000000000003</v>
          </cell>
          <cell r="AS807">
            <v>0</v>
          </cell>
          <cell r="AT807">
            <v>33.340000000000003</v>
          </cell>
          <cell r="AU807">
            <v>52.01</v>
          </cell>
          <cell r="AV807">
            <v>0</v>
          </cell>
          <cell r="AW807">
            <v>52.01</v>
          </cell>
          <cell r="AX807">
            <v>70.680000000000007</v>
          </cell>
          <cell r="AY807">
            <v>0</v>
          </cell>
          <cell r="AZ807">
            <v>70.680000000000007</v>
          </cell>
          <cell r="BA807">
            <v>88.85</v>
          </cell>
          <cell r="BB807">
            <v>0</v>
          </cell>
          <cell r="BC807">
            <v>88.85</v>
          </cell>
          <cell r="BD807">
            <v>107.02</v>
          </cell>
          <cell r="BE807">
            <v>0</v>
          </cell>
          <cell r="BF807">
            <v>107.02</v>
          </cell>
          <cell r="BG807">
            <v>140.91</v>
          </cell>
          <cell r="BH807">
            <v>0</v>
          </cell>
          <cell r="BI807">
            <v>140.91</v>
          </cell>
          <cell r="BJ807">
            <v>159.08000000000001</v>
          </cell>
          <cell r="BK807">
            <v>0</v>
          </cell>
          <cell r="BL807">
            <v>159.08000000000001</v>
          </cell>
          <cell r="BM807">
            <v>177.25</v>
          </cell>
          <cell r="BN807">
            <v>0</v>
          </cell>
          <cell r="BO807">
            <v>177.25</v>
          </cell>
          <cell r="BP807">
            <v>195.42</v>
          </cell>
          <cell r="BQ807">
            <v>0</v>
          </cell>
          <cell r="BR807">
            <v>195.42</v>
          </cell>
          <cell r="BS807">
            <v>213.59</v>
          </cell>
          <cell r="BT807">
            <v>0</v>
          </cell>
          <cell r="BU807">
            <v>213.59</v>
          </cell>
          <cell r="BV807">
            <v>231.76</v>
          </cell>
          <cell r="BW807">
            <v>0</v>
          </cell>
          <cell r="BX807">
            <v>231.76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</row>
        <row r="808">
          <cell r="A808">
            <v>611050300</v>
          </cell>
          <cell r="B808" t="str">
            <v>DECIMO CUARTO SUELDO OPERACIONES</v>
          </cell>
          <cell r="D808">
            <v>0</v>
          </cell>
          <cell r="E808">
            <v>1422.31</v>
          </cell>
          <cell r="F808">
            <v>0</v>
          </cell>
          <cell r="G808">
            <v>1422.31</v>
          </cell>
          <cell r="H808">
            <v>2679.25</v>
          </cell>
          <cell r="I808">
            <v>0</v>
          </cell>
          <cell r="J808">
            <v>2679.25</v>
          </cell>
          <cell r="K808">
            <v>3875.91</v>
          </cell>
          <cell r="L808">
            <v>0</v>
          </cell>
          <cell r="M808">
            <v>3875.91</v>
          </cell>
          <cell r="N808">
            <v>688.33</v>
          </cell>
          <cell r="O808">
            <v>0</v>
          </cell>
          <cell r="P808">
            <v>4564.24</v>
          </cell>
          <cell r="Q808">
            <v>1304.92</v>
          </cell>
          <cell r="R808">
            <v>621.59</v>
          </cell>
          <cell r="S808">
            <v>5247.57</v>
          </cell>
          <cell r="T808">
            <v>6603.2</v>
          </cell>
          <cell r="U808">
            <v>621.59</v>
          </cell>
          <cell r="V808">
            <v>5981.61</v>
          </cell>
          <cell r="W808">
            <v>7396.3</v>
          </cell>
          <cell r="X808">
            <v>622.15</v>
          </cell>
          <cell r="Y808">
            <v>6774.15</v>
          </cell>
          <cell r="Z808">
            <v>8196.4599999999991</v>
          </cell>
          <cell r="AA808">
            <v>631.76</v>
          </cell>
          <cell r="AB808">
            <v>7564.7</v>
          </cell>
          <cell r="AC808">
            <v>9013.2900000000009</v>
          </cell>
          <cell r="AD808">
            <v>631.76</v>
          </cell>
          <cell r="AE808">
            <v>8381.5300000000007</v>
          </cell>
          <cell r="AF808">
            <v>9830.1200000000008</v>
          </cell>
          <cell r="AG808">
            <v>631.76</v>
          </cell>
          <cell r="AH808">
            <v>9198.36</v>
          </cell>
          <cell r="AI808">
            <v>10680.29</v>
          </cell>
          <cell r="AJ808">
            <v>631.76</v>
          </cell>
          <cell r="AK808">
            <v>10048.530000000001</v>
          </cell>
          <cell r="AL808">
            <v>11837.28</v>
          </cell>
          <cell r="AM808">
            <v>631.76</v>
          </cell>
          <cell r="AN808">
            <v>11205.52</v>
          </cell>
          <cell r="AO808">
            <v>810.72</v>
          </cell>
          <cell r="AP808">
            <v>0</v>
          </cell>
          <cell r="AQ808">
            <v>810.72</v>
          </cell>
          <cell r="AR808">
            <v>1571.42</v>
          </cell>
          <cell r="AS808">
            <v>0</v>
          </cell>
          <cell r="AT808">
            <v>1571.42</v>
          </cell>
          <cell r="AU808">
            <v>2430.2399999999998</v>
          </cell>
          <cell r="AV808">
            <v>0</v>
          </cell>
          <cell r="AW808">
            <v>2430.2399999999998</v>
          </cell>
          <cell r="AX808">
            <v>3300.88</v>
          </cell>
          <cell r="AY808">
            <v>0</v>
          </cell>
          <cell r="AZ808">
            <v>3300.88</v>
          </cell>
          <cell r="BA808">
            <v>4154.87</v>
          </cell>
          <cell r="BB808">
            <v>0</v>
          </cell>
          <cell r="BC808">
            <v>4154.87</v>
          </cell>
          <cell r="BD808">
            <v>5062.78</v>
          </cell>
          <cell r="BE808">
            <v>0</v>
          </cell>
          <cell r="BF808">
            <v>5062.78</v>
          </cell>
          <cell r="BG808">
            <v>6739.17</v>
          </cell>
          <cell r="BH808">
            <v>0</v>
          </cell>
          <cell r="BI808">
            <v>6739.17</v>
          </cell>
          <cell r="BJ808">
            <v>7651.31</v>
          </cell>
          <cell r="BK808">
            <v>0</v>
          </cell>
          <cell r="BL808">
            <v>7651.31</v>
          </cell>
          <cell r="BM808">
            <v>8559.81</v>
          </cell>
          <cell r="BN808">
            <v>0</v>
          </cell>
          <cell r="BO808">
            <v>8559.81</v>
          </cell>
          <cell r="BP808">
            <v>9465.2800000000007</v>
          </cell>
          <cell r="BQ808">
            <v>0</v>
          </cell>
          <cell r="BR808">
            <v>9465.2800000000007</v>
          </cell>
          <cell r="BS808">
            <v>10361.06</v>
          </cell>
          <cell r="BT808">
            <v>0</v>
          </cell>
          <cell r="BU808">
            <v>10361.06</v>
          </cell>
          <cell r="BV808">
            <v>11245.94</v>
          </cell>
          <cell r="BW808">
            <v>0</v>
          </cell>
          <cell r="BX808">
            <v>11245.94</v>
          </cell>
          <cell r="BY808">
            <v>902.45</v>
          </cell>
          <cell r="BZ808">
            <v>0</v>
          </cell>
          <cell r="CA808">
            <v>902.45</v>
          </cell>
          <cell r="CB808">
            <v>1869.7</v>
          </cell>
          <cell r="CC808">
            <v>0</v>
          </cell>
          <cell r="CD808">
            <v>1869.7</v>
          </cell>
          <cell r="CE808">
            <v>2850.88</v>
          </cell>
          <cell r="CF808">
            <v>0</v>
          </cell>
          <cell r="CG808">
            <v>2850.88</v>
          </cell>
          <cell r="CH808">
            <v>3832.06</v>
          </cell>
          <cell r="CI808">
            <v>0</v>
          </cell>
          <cell r="CJ808">
            <v>3832.06</v>
          </cell>
          <cell r="CK808">
            <v>4776.8999999999996</v>
          </cell>
          <cell r="CL808">
            <v>0</v>
          </cell>
          <cell r="CM808">
            <v>4776.8999999999996</v>
          </cell>
          <cell r="CN808">
            <v>5739.91</v>
          </cell>
          <cell r="CO808">
            <v>0</v>
          </cell>
          <cell r="CP808">
            <v>5739.91</v>
          </cell>
          <cell r="CQ808">
            <v>6719.27</v>
          </cell>
          <cell r="CR808">
            <v>0</v>
          </cell>
          <cell r="CS808">
            <v>6719.27</v>
          </cell>
          <cell r="CT808">
            <v>6719.27</v>
          </cell>
          <cell r="CU808">
            <v>0</v>
          </cell>
          <cell r="CV808">
            <v>6719.27</v>
          </cell>
          <cell r="CW808">
            <v>6719.27</v>
          </cell>
          <cell r="CX808">
            <v>0</v>
          </cell>
          <cell r="CY808">
            <v>6719.27</v>
          </cell>
          <cell r="CZ808">
            <v>6719.27</v>
          </cell>
          <cell r="DA808">
            <v>0</v>
          </cell>
          <cell r="DB808">
            <v>6719.27</v>
          </cell>
          <cell r="DC808">
            <v>6719.27</v>
          </cell>
          <cell r="DD808">
            <v>0</v>
          </cell>
          <cell r="DE808">
            <v>6719.27</v>
          </cell>
          <cell r="DF808">
            <v>6719.27</v>
          </cell>
          <cell r="DG808">
            <v>0</v>
          </cell>
          <cell r="DH808">
            <v>6719.27</v>
          </cell>
        </row>
        <row r="809">
          <cell r="A809">
            <v>611050301</v>
          </cell>
          <cell r="B809" t="str">
            <v>DECIMO CUARTO SUELDO OPERACIONES</v>
          </cell>
          <cell r="D809">
            <v>0</v>
          </cell>
          <cell r="E809">
            <v>29.17</v>
          </cell>
          <cell r="F809">
            <v>0</v>
          </cell>
          <cell r="G809">
            <v>29.17</v>
          </cell>
          <cell r="H809">
            <v>52.78</v>
          </cell>
          <cell r="I809">
            <v>0</v>
          </cell>
          <cell r="J809">
            <v>52.78</v>
          </cell>
          <cell r="K809">
            <v>52.78</v>
          </cell>
          <cell r="L809">
            <v>0</v>
          </cell>
          <cell r="M809">
            <v>52.78</v>
          </cell>
          <cell r="N809">
            <v>0</v>
          </cell>
          <cell r="O809">
            <v>0</v>
          </cell>
          <cell r="P809">
            <v>52.78</v>
          </cell>
          <cell r="Q809">
            <v>14.17</v>
          </cell>
          <cell r="R809">
            <v>14.17</v>
          </cell>
          <cell r="S809">
            <v>52.78</v>
          </cell>
          <cell r="T809">
            <v>66.95</v>
          </cell>
          <cell r="U809">
            <v>14.17</v>
          </cell>
          <cell r="V809">
            <v>52.78</v>
          </cell>
          <cell r="W809">
            <v>66.95</v>
          </cell>
          <cell r="X809">
            <v>14.17</v>
          </cell>
          <cell r="Y809">
            <v>52.78</v>
          </cell>
          <cell r="Z809">
            <v>66.95</v>
          </cell>
          <cell r="AA809">
            <v>14.17</v>
          </cell>
          <cell r="AB809">
            <v>52.78</v>
          </cell>
          <cell r="AC809">
            <v>66.95</v>
          </cell>
          <cell r="AD809">
            <v>14.17</v>
          </cell>
          <cell r="AE809">
            <v>52.78</v>
          </cell>
          <cell r="AF809">
            <v>66.95</v>
          </cell>
          <cell r="AG809">
            <v>14.17</v>
          </cell>
          <cell r="AH809">
            <v>52.78</v>
          </cell>
          <cell r="AI809">
            <v>66.95</v>
          </cell>
          <cell r="AJ809">
            <v>14.17</v>
          </cell>
          <cell r="AK809">
            <v>52.78</v>
          </cell>
          <cell r="AL809">
            <v>66.95</v>
          </cell>
          <cell r="AM809">
            <v>14.17</v>
          </cell>
          <cell r="AN809">
            <v>52.78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</row>
        <row r="810">
          <cell r="A810">
            <v>61105030101</v>
          </cell>
          <cell r="B810" t="str">
            <v>DECIMO CUARTO SUELDO OPERACIONES</v>
          </cell>
          <cell r="D810">
            <v>0</v>
          </cell>
          <cell r="E810">
            <v>29.17</v>
          </cell>
          <cell r="F810">
            <v>0</v>
          </cell>
          <cell r="G810">
            <v>29.17</v>
          </cell>
          <cell r="H810">
            <v>52.78</v>
          </cell>
          <cell r="I810">
            <v>0</v>
          </cell>
          <cell r="J810">
            <v>52.78</v>
          </cell>
          <cell r="K810">
            <v>52.78</v>
          </cell>
          <cell r="L810">
            <v>0</v>
          </cell>
          <cell r="M810">
            <v>52.78</v>
          </cell>
          <cell r="N810">
            <v>0</v>
          </cell>
          <cell r="O810">
            <v>0</v>
          </cell>
          <cell r="P810">
            <v>52.78</v>
          </cell>
          <cell r="Q810">
            <v>14.17</v>
          </cell>
          <cell r="R810">
            <v>14.17</v>
          </cell>
          <cell r="S810">
            <v>52.78</v>
          </cell>
          <cell r="T810">
            <v>66.95</v>
          </cell>
          <cell r="U810">
            <v>14.17</v>
          </cell>
          <cell r="V810">
            <v>52.78</v>
          </cell>
          <cell r="W810">
            <v>66.95</v>
          </cell>
          <cell r="X810">
            <v>14.17</v>
          </cell>
          <cell r="Y810">
            <v>52.78</v>
          </cell>
          <cell r="Z810">
            <v>66.95</v>
          </cell>
          <cell r="AA810">
            <v>14.17</v>
          </cell>
          <cell r="AB810">
            <v>52.78</v>
          </cell>
          <cell r="AC810">
            <v>66.95</v>
          </cell>
          <cell r="AD810">
            <v>14.17</v>
          </cell>
          <cell r="AE810">
            <v>52.78</v>
          </cell>
          <cell r="AF810">
            <v>66.95</v>
          </cell>
          <cell r="AG810">
            <v>14.17</v>
          </cell>
          <cell r="AH810">
            <v>52.78</v>
          </cell>
          <cell r="AI810">
            <v>66.95</v>
          </cell>
          <cell r="AJ810">
            <v>14.17</v>
          </cell>
          <cell r="AK810">
            <v>52.78</v>
          </cell>
          <cell r="AL810">
            <v>66.95</v>
          </cell>
          <cell r="AM810">
            <v>14.17</v>
          </cell>
          <cell r="AN810">
            <v>52.78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</row>
        <row r="811">
          <cell r="A811">
            <v>611050302</v>
          </cell>
          <cell r="B811" t="str">
            <v>DECIMO CUARTO SUELDO COMERCIAL</v>
          </cell>
          <cell r="D811">
            <v>0</v>
          </cell>
          <cell r="E811">
            <v>199.17</v>
          </cell>
          <cell r="F811">
            <v>0</v>
          </cell>
          <cell r="G811">
            <v>199.17</v>
          </cell>
          <cell r="H811">
            <v>398.34</v>
          </cell>
          <cell r="I811">
            <v>0</v>
          </cell>
          <cell r="J811">
            <v>398.34</v>
          </cell>
          <cell r="K811">
            <v>597.51</v>
          </cell>
          <cell r="L811">
            <v>0</v>
          </cell>
          <cell r="M811">
            <v>597.51</v>
          </cell>
          <cell r="N811">
            <v>150</v>
          </cell>
          <cell r="O811">
            <v>0</v>
          </cell>
          <cell r="P811">
            <v>747.51</v>
          </cell>
          <cell r="Q811">
            <v>242.31</v>
          </cell>
          <cell r="R811">
            <v>125.64</v>
          </cell>
          <cell r="S811">
            <v>864.18</v>
          </cell>
          <cell r="T811">
            <v>1173.19</v>
          </cell>
          <cell r="U811">
            <v>125.64</v>
          </cell>
          <cell r="V811">
            <v>1047.55</v>
          </cell>
          <cell r="W811">
            <v>1356.56</v>
          </cell>
          <cell r="X811">
            <v>125.64</v>
          </cell>
          <cell r="Y811">
            <v>1230.92</v>
          </cell>
          <cell r="Z811">
            <v>1556.6</v>
          </cell>
          <cell r="AA811">
            <v>125.64</v>
          </cell>
          <cell r="AB811">
            <v>1430.96</v>
          </cell>
          <cell r="AC811">
            <v>1756.64</v>
          </cell>
          <cell r="AD811">
            <v>125.64</v>
          </cell>
          <cell r="AE811">
            <v>1631</v>
          </cell>
          <cell r="AF811">
            <v>1956.68</v>
          </cell>
          <cell r="AG811">
            <v>125.64</v>
          </cell>
          <cell r="AH811">
            <v>1831.04</v>
          </cell>
          <cell r="AI811">
            <v>2156.7199999999998</v>
          </cell>
          <cell r="AJ811">
            <v>125.64</v>
          </cell>
          <cell r="AK811">
            <v>2031.08</v>
          </cell>
          <cell r="AL811">
            <v>2432.81</v>
          </cell>
          <cell r="AM811">
            <v>125.64</v>
          </cell>
          <cell r="AN811">
            <v>2307.17</v>
          </cell>
          <cell r="AO811">
            <v>171.15</v>
          </cell>
          <cell r="AP811">
            <v>0</v>
          </cell>
          <cell r="AQ811">
            <v>171.15</v>
          </cell>
          <cell r="AR811">
            <v>337.85</v>
          </cell>
          <cell r="AS811">
            <v>0</v>
          </cell>
          <cell r="AT811">
            <v>337.85</v>
          </cell>
          <cell r="AU811">
            <v>524.54999999999995</v>
          </cell>
          <cell r="AV811">
            <v>0</v>
          </cell>
          <cell r="AW811">
            <v>524.54999999999995</v>
          </cell>
          <cell r="AX811">
            <v>704.4</v>
          </cell>
          <cell r="AY811">
            <v>0</v>
          </cell>
          <cell r="AZ811">
            <v>704.4</v>
          </cell>
          <cell r="BA811">
            <v>886.1</v>
          </cell>
          <cell r="BB811">
            <v>0</v>
          </cell>
          <cell r="BC811">
            <v>886.1</v>
          </cell>
          <cell r="BD811">
            <v>1062.95</v>
          </cell>
          <cell r="BE811">
            <v>0</v>
          </cell>
          <cell r="BF811">
            <v>1062.95</v>
          </cell>
          <cell r="BG811">
            <v>1435.73</v>
          </cell>
          <cell r="BH811">
            <v>0</v>
          </cell>
          <cell r="BI811">
            <v>1435.73</v>
          </cell>
          <cell r="BJ811">
            <v>1635.6</v>
          </cell>
          <cell r="BK811">
            <v>0</v>
          </cell>
          <cell r="BL811">
            <v>1635.6</v>
          </cell>
          <cell r="BM811">
            <v>1835.47</v>
          </cell>
          <cell r="BN811">
            <v>0</v>
          </cell>
          <cell r="BO811">
            <v>1835.47</v>
          </cell>
          <cell r="BP811">
            <v>2032.31</v>
          </cell>
          <cell r="BQ811">
            <v>0</v>
          </cell>
          <cell r="BR811">
            <v>2032.31</v>
          </cell>
          <cell r="BS811">
            <v>2232.1799999999998</v>
          </cell>
          <cell r="BT811">
            <v>0</v>
          </cell>
          <cell r="BU811">
            <v>2232.1799999999998</v>
          </cell>
          <cell r="BV811">
            <v>2432.0500000000002</v>
          </cell>
          <cell r="BW811">
            <v>0</v>
          </cell>
          <cell r="BX811">
            <v>2432.0500000000002</v>
          </cell>
          <cell r="BY811">
            <v>199.87</v>
          </cell>
          <cell r="BZ811">
            <v>0</v>
          </cell>
          <cell r="CA811">
            <v>199.87</v>
          </cell>
          <cell r="CB811">
            <v>399.74</v>
          </cell>
          <cell r="CC811">
            <v>0</v>
          </cell>
          <cell r="CD811">
            <v>399.74</v>
          </cell>
          <cell r="CE811">
            <v>599.61</v>
          </cell>
          <cell r="CF811">
            <v>0</v>
          </cell>
          <cell r="CG811">
            <v>599.61</v>
          </cell>
          <cell r="CH811">
            <v>799.48</v>
          </cell>
          <cell r="CI811">
            <v>0</v>
          </cell>
          <cell r="CJ811">
            <v>799.48</v>
          </cell>
          <cell r="CK811">
            <v>981.18</v>
          </cell>
          <cell r="CL811">
            <v>0</v>
          </cell>
          <cell r="CM811">
            <v>981.18</v>
          </cell>
          <cell r="CN811">
            <v>1181.05</v>
          </cell>
          <cell r="CO811">
            <v>0</v>
          </cell>
          <cell r="CP811">
            <v>1181.05</v>
          </cell>
          <cell r="CQ811">
            <v>1400.3</v>
          </cell>
          <cell r="CR811">
            <v>0</v>
          </cell>
          <cell r="CS811">
            <v>1400.3</v>
          </cell>
          <cell r="CT811">
            <v>1400.3</v>
          </cell>
          <cell r="CU811">
            <v>0</v>
          </cell>
          <cell r="CV811">
            <v>1400.3</v>
          </cell>
          <cell r="CW811">
            <v>1400.3</v>
          </cell>
          <cell r="CX811">
            <v>0</v>
          </cell>
          <cell r="CY811">
            <v>1400.3</v>
          </cell>
          <cell r="CZ811">
            <v>1400.3</v>
          </cell>
          <cell r="DA811">
            <v>0</v>
          </cell>
          <cell r="DB811">
            <v>1400.3</v>
          </cell>
          <cell r="DC811">
            <v>1400.3</v>
          </cell>
          <cell r="DD811">
            <v>0</v>
          </cell>
          <cell r="DE811">
            <v>1400.3</v>
          </cell>
          <cell r="DF811">
            <v>1400.3</v>
          </cell>
          <cell r="DG811">
            <v>0</v>
          </cell>
          <cell r="DH811">
            <v>1400.3</v>
          </cell>
        </row>
        <row r="812">
          <cell r="A812">
            <v>61105030201</v>
          </cell>
          <cell r="B812" t="str">
            <v>DECIMO CUARTO SUELDO COMERCIAL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66.67</v>
          </cell>
          <cell r="O812">
            <v>0</v>
          </cell>
          <cell r="P812">
            <v>66.67</v>
          </cell>
          <cell r="Q812">
            <v>14.17</v>
          </cell>
          <cell r="R812">
            <v>14.17</v>
          </cell>
          <cell r="S812">
            <v>66.67</v>
          </cell>
          <cell r="T812">
            <v>80.84</v>
          </cell>
          <cell r="U812">
            <v>14.17</v>
          </cell>
          <cell r="V812">
            <v>66.67</v>
          </cell>
          <cell r="W812">
            <v>80.84</v>
          </cell>
          <cell r="X812">
            <v>14.17</v>
          </cell>
          <cell r="Y812">
            <v>66.67</v>
          </cell>
          <cell r="Z812">
            <v>80.84</v>
          </cell>
          <cell r="AA812">
            <v>14.17</v>
          </cell>
          <cell r="AB812">
            <v>66.67</v>
          </cell>
          <cell r="AC812">
            <v>80.84</v>
          </cell>
          <cell r="AD812">
            <v>14.17</v>
          </cell>
          <cell r="AE812">
            <v>66.67</v>
          </cell>
          <cell r="AF812">
            <v>80.84</v>
          </cell>
          <cell r="AG812">
            <v>14.17</v>
          </cell>
          <cell r="AH812">
            <v>66.67</v>
          </cell>
          <cell r="AI812">
            <v>80.84</v>
          </cell>
          <cell r="AJ812">
            <v>14.17</v>
          </cell>
          <cell r="AK812">
            <v>66.67</v>
          </cell>
          <cell r="AL812">
            <v>80.84</v>
          </cell>
          <cell r="AM812">
            <v>14.17</v>
          </cell>
          <cell r="AN812">
            <v>66.67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</row>
        <row r="813">
          <cell r="A813">
            <v>61105030202</v>
          </cell>
          <cell r="B813" t="str">
            <v>DECIMO CUARTO SUELDO VENTAS</v>
          </cell>
          <cell r="D813">
            <v>0</v>
          </cell>
          <cell r="E813">
            <v>111.67</v>
          </cell>
          <cell r="F813">
            <v>0</v>
          </cell>
          <cell r="G813">
            <v>111.67</v>
          </cell>
          <cell r="H813">
            <v>223.34</v>
          </cell>
          <cell r="I813">
            <v>0</v>
          </cell>
          <cell r="J813">
            <v>223.34</v>
          </cell>
          <cell r="K813">
            <v>335.01</v>
          </cell>
          <cell r="L813">
            <v>0</v>
          </cell>
          <cell r="M813">
            <v>335.01</v>
          </cell>
          <cell r="N813">
            <v>33.33</v>
          </cell>
          <cell r="O813">
            <v>0</v>
          </cell>
          <cell r="P813">
            <v>368.34</v>
          </cell>
          <cell r="Q813">
            <v>123.35</v>
          </cell>
          <cell r="R813">
            <v>56.68</v>
          </cell>
          <cell r="S813">
            <v>435.01</v>
          </cell>
          <cell r="T813">
            <v>575.04</v>
          </cell>
          <cell r="U813">
            <v>56.68</v>
          </cell>
          <cell r="V813">
            <v>518.36</v>
          </cell>
          <cell r="W813">
            <v>675.06</v>
          </cell>
          <cell r="X813">
            <v>56.68</v>
          </cell>
          <cell r="Y813">
            <v>618.38</v>
          </cell>
          <cell r="Z813">
            <v>758.41</v>
          </cell>
          <cell r="AA813">
            <v>56.68</v>
          </cell>
          <cell r="AB813">
            <v>701.73</v>
          </cell>
          <cell r="AC813">
            <v>841.76</v>
          </cell>
          <cell r="AD813">
            <v>56.68</v>
          </cell>
          <cell r="AE813">
            <v>785.08</v>
          </cell>
          <cell r="AF813">
            <v>925.11</v>
          </cell>
          <cell r="AG813">
            <v>56.68</v>
          </cell>
          <cell r="AH813">
            <v>868.43</v>
          </cell>
          <cell r="AI813">
            <v>1008.46</v>
          </cell>
          <cell r="AJ813">
            <v>56.68</v>
          </cell>
          <cell r="AK813">
            <v>951.78</v>
          </cell>
          <cell r="AL813">
            <v>1129.99</v>
          </cell>
          <cell r="AM813">
            <v>56.68</v>
          </cell>
          <cell r="AN813">
            <v>1073.31</v>
          </cell>
          <cell r="AO813">
            <v>71.13</v>
          </cell>
          <cell r="AP813">
            <v>0</v>
          </cell>
          <cell r="AQ813">
            <v>71.13</v>
          </cell>
          <cell r="AR813">
            <v>137.81</v>
          </cell>
          <cell r="AS813">
            <v>0</v>
          </cell>
          <cell r="AT813">
            <v>137.81</v>
          </cell>
          <cell r="AU813">
            <v>212.49</v>
          </cell>
          <cell r="AV813">
            <v>0</v>
          </cell>
          <cell r="AW813">
            <v>212.49</v>
          </cell>
          <cell r="AX813">
            <v>287.17</v>
          </cell>
          <cell r="AY813">
            <v>0</v>
          </cell>
          <cell r="AZ813">
            <v>287.17</v>
          </cell>
          <cell r="BA813">
            <v>359.85</v>
          </cell>
          <cell r="BB813">
            <v>0</v>
          </cell>
          <cell r="BC813">
            <v>359.85</v>
          </cell>
          <cell r="BD813">
            <v>432.53</v>
          </cell>
          <cell r="BE813">
            <v>0</v>
          </cell>
          <cell r="BF813">
            <v>432.53</v>
          </cell>
          <cell r="BG813">
            <v>568.09</v>
          </cell>
          <cell r="BH813">
            <v>0</v>
          </cell>
          <cell r="BI813">
            <v>568.09</v>
          </cell>
          <cell r="BJ813">
            <v>640.77</v>
          </cell>
          <cell r="BK813">
            <v>0</v>
          </cell>
          <cell r="BL813">
            <v>640.77</v>
          </cell>
          <cell r="BM813">
            <v>713.45</v>
          </cell>
          <cell r="BN813">
            <v>0</v>
          </cell>
          <cell r="BO813">
            <v>713.45</v>
          </cell>
          <cell r="BP813">
            <v>786.13</v>
          </cell>
          <cell r="BQ813">
            <v>0</v>
          </cell>
          <cell r="BR813">
            <v>786.13</v>
          </cell>
          <cell r="BS813">
            <v>858.81</v>
          </cell>
          <cell r="BT813">
            <v>0</v>
          </cell>
          <cell r="BU813">
            <v>858.81</v>
          </cell>
          <cell r="BV813">
            <v>931.49</v>
          </cell>
          <cell r="BW813">
            <v>0</v>
          </cell>
          <cell r="BX813">
            <v>931.49</v>
          </cell>
          <cell r="BY813">
            <v>90.85</v>
          </cell>
          <cell r="BZ813">
            <v>0</v>
          </cell>
          <cell r="CA813">
            <v>90.85</v>
          </cell>
          <cell r="CB813">
            <v>181.7</v>
          </cell>
          <cell r="CC813">
            <v>0</v>
          </cell>
          <cell r="CD813">
            <v>181.7</v>
          </cell>
          <cell r="CE813">
            <v>272.55</v>
          </cell>
          <cell r="CF813">
            <v>0</v>
          </cell>
          <cell r="CG813">
            <v>272.55</v>
          </cell>
          <cell r="CH813">
            <v>363.4</v>
          </cell>
          <cell r="CI813">
            <v>0</v>
          </cell>
          <cell r="CJ813">
            <v>363.4</v>
          </cell>
          <cell r="CK813">
            <v>454.25</v>
          </cell>
          <cell r="CL813">
            <v>0</v>
          </cell>
          <cell r="CM813">
            <v>454.25</v>
          </cell>
          <cell r="CN813">
            <v>563.27</v>
          </cell>
          <cell r="CO813">
            <v>0</v>
          </cell>
          <cell r="CP813">
            <v>563.27</v>
          </cell>
          <cell r="CQ813">
            <v>708.63</v>
          </cell>
          <cell r="CR813">
            <v>0</v>
          </cell>
          <cell r="CS813">
            <v>708.63</v>
          </cell>
          <cell r="CT813">
            <v>708.63</v>
          </cell>
          <cell r="CU813">
            <v>0</v>
          </cell>
          <cell r="CV813">
            <v>708.63</v>
          </cell>
          <cell r="CW813">
            <v>708.63</v>
          </cell>
          <cell r="CX813">
            <v>0</v>
          </cell>
          <cell r="CY813">
            <v>708.63</v>
          </cell>
          <cell r="CZ813">
            <v>708.63</v>
          </cell>
          <cell r="DA813">
            <v>0</v>
          </cell>
          <cell r="DB813">
            <v>708.63</v>
          </cell>
          <cell r="DC813">
            <v>708.63</v>
          </cell>
          <cell r="DD813">
            <v>0</v>
          </cell>
          <cell r="DE813">
            <v>708.63</v>
          </cell>
          <cell r="DF813">
            <v>708.63</v>
          </cell>
          <cell r="DG813">
            <v>0</v>
          </cell>
          <cell r="DH813">
            <v>708.63</v>
          </cell>
        </row>
        <row r="814">
          <cell r="A814">
            <v>61105030203</v>
          </cell>
          <cell r="B814" t="str">
            <v>DECIMO CUARTO SUELDO MARKETING</v>
          </cell>
          <cell r="D814">
            <v>0</v>
          </cell>
          <cell r="E814">
            <v>58.33</v>
          </cell>
          <cell r="F814">
            <v>0</v>
          </cell>
          <cell r="G814">
            <v>58.33</v>
          </cell>
          <cell r="H814">
            <v>116.66</v>
          </cell>
          <cell r="I814">
            <v>0</v>
          </cell>
          <cell r="J814">
            <v>116.66</v>
          </cell>
          <cell r="K814">
            <v>174.99</v>
          </cell>
          <cell r="L814">
            <v>0</v>
          </cell>
          <cell r="M814">
            <v>174.99</v>
          </cell>
          <cell r="N814">
            <v>16.670000000000002</v>
          </cell>
          <cell r="O814">
            <v>0</v>
          </cell>
          <cell r="P814">
            <v>191.66</v>
          </cell>
          <cell r="Q814">
            <v>73.95</v>
          </cell>
          <cell r="R814">
            <v>40.619999999999997</v>
          </cell>
          <cell r="S814">
            <v>224.99</v>
          </cell>
          <cell r="T814">
            <v>348.96</v>
          </cell>
          <cell r="U814">
            <v>40.619999999999997</v>
          </cell>
          <cell r="V814">
            <v>308.33999999999997</v>
          </cell>
          <cell r="W814">
            <v>415.64</v>
          </cell>
          <cell r="X814">
            <v>40.619999999999997</v>
          </cell>
          <cell r="Y814">
            <v>375.02</v>
          </cell>
          <cell r="Z814">
            <v>515.66</v>
          </cell>
          <cell r="AA814">
            <v>40.619999999999997</v>
          </cell>
          <cell r="AB814">
            <v>475.04</v>
          </cell>
          <cell r="AC814">
            <v>615.67999999999995</v>
          </cell>
          <cell r="AD814">
            <v>40.619999999999997</v>
          </cell>
          <cell r="AE814">
            <v>575.05999999999995</v>
          </cell>
          <cell r="AF814">
            <v>715.7</v>
          </cell>
          <cell r="AG814">
            <v>40.619999999999997</v>
          </cell>
          <cell r="AH814">
            <v>675.08</v>
          </cell>
          <cell r="AI814">
            <v>815.72</v>
          </cell>
          <cell r="AJ814">
            <v>40.619999999999997</v>
          </cell>
          <cell r="AK814">
            <v>775.1</v>
          </cell>
          <cell r="AL814">
            <v>947.25</v>
          </cell>
          <cell r="AM814">
            <v>40.619999999999997</v>
          </cell>
          <cell r="AN814">
            <v>906.63</v>
          </cell>
          <cell r="AO814">
            <v>83.35</v>
          </cell>
          <cell r="AP814">
            <v>0</v>
          </cell>
          <cell r="AQ814">
            <v>83.35</v>
          </cell>
          <cell r="AR814">
            <v>183.37</v>
          </cell>
          <cell r="AS814">
            <v>0</v>
          </cell>
          <cell r="AT814">
            <v>183.37</v>
          </cell>
          <cell r="AU814">
            <v>295.39</v>
          </cell>
          <cell r="AV814">
            <v>0</v>
          </cell>
          <cell r="AW814">
            <v>295.39</v>
          </cell>
          <cell r="AX814">
            <v>400.56</v>
          </cell>
          <cell r="AY814">
            <v>0</v>
          </cell>
          <cell r="AZ814">
            <v>400.56</v>
          </cell>
          <cell r="BA814">
            <v>509.58</v>
          </cell>
          <cell r="BB814">
            <v>0</v>
          </cell>
          <cell r="BC814">
            <v>509.58</v>
          </cell>
          <cell r="BD814">
            <v>613.75</v>
          </cell>
          <cell r="BE814">
            <v>0</v>
          </cell>
          <cell r="BF814">
            <v>613.75</v>
          </cell>
          <cell r="BG814">
            <v>850.97</v>
          </cell>
          <cell r="BH814">
            <v>0</v>
          </cell>
          <cell r="BI814">
            <v>850.97</v>
          </cell>
          <cell r="BJ814">
            <v>978.16</v>
          </cell>
          <cell r="BK814">
            <v>0</v>
          </cell>
          <cell r="BL814">
            <v>978.16</v>
          </cell>
          <cell r="BM814">
            <v>1105.3499999999999</v>
          </cell>
          <cell r="BN814">
            <v>0</v>
          </cell>
          <cell r="BO814">
            <v>1105.3499999999999</v>
          </cell>
          <cell r="BP814">
            <v>1229.51</v>
          </cell>
          <cell r="BQ814">
            <v>0</v>
          </cell>
          <cell r="BR814">
            <v>1229.51</v>
          </cell>
          <cell r="BS814">
            <v>1356.7</v>
          </cell>
          <cell r="BT814">
            <v>0</v>
          </cell>
          <cell r="BU814">
            <v>1356.7</v>
          </cell>
          <cell r="BV814">
            <v>1483.89</v>
          </cell>
          <cell r="BW814">
            <v>0</v>
          </cell>
          <cell r="BX814">
            <v>1483.89</v>
          </cell>
          <cell r="BY814">
            <v>109.02</v>
          </cell>
          <cell r="BZ814">
            <v>0</v>
          </cell>
          <cell r="CA814">
            <v>109.02</v>
          </cell>
          <cell r="CB814">
            <v>218.04</v>
          </cell>
          <cell r="CC814">
            <v>0</v>
          </cell>
          <cell r="CD814">
            <v>218.04</v>
          </cell>
          <cell r="CE814">
            <v>327.06</v>
          </cell>
          <cell r="CF814">
            <v>0</v>
          </cell>
          <cell r="CG814">
            <v>327.06</v>
          </cell>
          <cell r="CH814">
            <v>436.08</v>
          </cell>
          <cell r="CI814">
            <v>0</v>
          </cell>
          <cell r="CJ814">
            <v>436.08</v>
          </cell>
          <cell r="CK814">
            <v>526.92999999999995</v>
          </cell>
          <cell r="CL814">
            <v>0</v>
          </cell>
          <cell r="CM814">
            <v>526.92999999999995</v>
          </cell>
          <cell r="CN814">
            <v>617.78</v>
          </cell>
          <cell r="CO814">
            <v>0</v>
          </cell>
          <cell r="CP814">
            <v>617.78</v>
          </cell>
          <cell r="CQ814">
            <v>691.67</v>
          </cell>
          <cell r="CR814">
            <v>0</v>
          </cell>
          <cell r="CS814">
            <v>691.67</v>
          </cell>
          <cell r="CT814">
            <v>691.67</v>
          </cell>
          <cell r="CU814">
            <v>0</v>
          </cell>
          <cell r="CV814">
            <v>691.67</v>
          </cell>
          <cell r="CW814">
            <v>691.67</v>
          </cell>
          <cell r="CX814">
            <v>0</v>
          </cell>
          <cell r="CY814">
            <v>691.67</v>
          </cell>
          <cell r="CZ814">
            <v>691.67</v>
          </cell>
          <cell r="DA814">
            <v>0</v>
          </cell>
          <cell r="DB814">
            <v>691.67</v>
          </cell>
          <cell r="DC814">
            <v>691.67</v>
          </cell>
          <cell r="DD814">
            <v>0</v>
          </cell>
          <cell r="DE814">
            <v>691.67</v>
          </cell>
          <cell r="DF814">
            <v>691.67</v>
          </cell>
          <cell r="DG814">
            <v>0</v>
          </cell>
          <cell r="DH814">
            <v>691.67</v>
          </cell>
        </row>
        <row r="815">
          <cell r="A815">
            <v>61105030204</v>
          </cell>
          <cell r="B815" t="str">
            <v>DECIMO CUARTO SUELDO PURA TRACCION</v>
          </cell>
          <cell r="D815">
            <v>0</v>
          </cell>
          <cell r="E815">
            <v>29.17</v>
          </cell>
          <cell r="F815">
            <v>0</v>
          </cell>
          <cell r="G815">
            <v>29.17</v>
          </cell>
          <cell r="H815">
            <v>58.34</v>
          </cell>
          <cell r="I815">
            <v>0</v>
          </cell>
          <cell r="J815">
            <v>58.34</v>
          </cell>
          <cell r="K815">
            <v>87.51</v>
          </cell>
          <cell r="L815">
            <v>0</v>
          </cell>
          <cell r="M815">
            <v>87.51</v>
          </cell>
          <cell r="N815">
            <v>33.33</v>
          </cell>
          <cell r="O815">
            <v>0</v>
          </cell>
          <cell r="P815">
            <v>120.84</v>
          </cell>
          <cell r="Q815">
            <v>30.84</v>
          </cell>
          <cell r="R815">
            <v>14.17</v>
          </cell>
          <cell r="S815">
            <v>137.51</v>
          </cell>
          <cell r="T815">
            <v>168.35</v>
          </cell>
          <cell r="U815">
            <v>14.17</v>
          </cell>
          <cell r="V815">
            <v>154.18</v>
          </cell>
          <cell r="W815">
            <v>185.02</v>
          </cell>
          <cell r="X815">
            <v>14.17</v>
          </cell>
          <cell r="Y815">
            <v>170.85</v>
          </cell>
          <cell r="Z815">
            <v>201.69</v>
          </cell>
          <cell r="AA815">
            <v>14.17</v>
          </cell>
          <cell r="AB815">
            <v>187.52</v>
          </cell>
          <cell r="AC815">
            <v>218.36</v>
          </cell>
          <cell r="AD815">
            <v>14.17</v>
          </cell>
          <cell r="AE815">
            <v>204.19</v>
          </cell>
          <cell r="AF815">
            <v>235.03</v>
          </cell>
          <cell r="AG815">
            <v>14.17</v>
          </cell>
          <cell r="AH815">
            <v>220.86</v>
          </cell>
          <cell r="AI815">
            <v>251.7</v>
          </cell>
          <cell r="AJ815">
            <v>14.17</v>
          </cell>
          <cell r="AK815">
            <v>237.53</v>
          </cell>
          <cell r="AL815">
            <v>274.73</v>
          </cell>
          <cell r="AM815">
            <v>14.17</v>
          </cell>
          <cell r="AN815">
            <v>260.56</v>
          </cell>
          <cell r="AO815">
            <v>16.670000000000002</v>
          </cell>
          <cell r="AP815">
            <v>0</v>
          </cell>
          <cell r="AQ815">
            <v>16.670000000000002</v>
          </cell>
          <cell r="AR815">
            <v>16.670000000000002</v>
          </cell>
          <cell r="AS815">
            <v>0</v>
          </cell>
          <cell r="AT815">
            <v>16.670000000000002</v>
          </cell>
          <cell r="AU815">
            <v>16.670000000000002</v>
          </cell>
          <cell r="AV815">
            <v>0</v>
          </cell>
          <cell r="AW815">
            <v>16.670000000000002</v>
          </cell>
          <cell r="AX815">
            <v>16.670000000000002</v>
          </cell>
          <cell r="AY815">
            <v>0</v>
          </cell>
          <cell r="AZ815">
            <v>16.670000000000002</v>
          </cell>
          <cell r="BA815">
            <v>16.670000000000002</v>
          </cell>
          <cell r="BB815">
            <v>0</v>
          </cell>
          <cell r="BC815">
            <v>16.670000000000002</v>
          </cell>
          <cell r="BD815">
            <v>16.670000000000002</v>
          </cell>
          <cell r="BE815">
            <v>0</v>
          </cell>
          <cell r="BF815">
            <v>16.670000000000002</v>
          </cell>
          <cell r="BG815">
            <v>16.670000000000002</v>
          </cell>
          <cell r="BH815">
            <v>0</v>
          </cell>
          <cell r="BI815">
            <v>16.670000000000002</v>
          </cell>
          <cell r="BJ815">
            <v>16.670000000000002</v>
          </cell>
          <cell r="BK815">
            <v>0</v>
          </cell>
          <cell r="BL815">
            <v>16.670000000000002</v>
          </cell>
          <cell r="BM815">
            <v>16.670000000000002</v>
          </cell>
          <cell r="BN815">
            <v>0</v>
          </cell>
          <cell r="BO815">
            <v>16.670000000000002</v>
          </cell>
          <cell r="BP815">
            <v>16.670000000000002</v>
          </cell>
          <cell r="BQ815">
            <v>0</v>
          </cell>
          <cell r="BR815">
            <v>16.670000000000002</v>
          </cell>
          <cell r="BS815">
            <v>16.670000000000002</v>
          </cell>
          <cell r="BT815">
            <v>0</v>
          </cell>
          <cell r="BU815">
            <v>16.670000000000002</v>
          </cell>
          <cell r="BV815">
            <v>16.670000000000002</v>
          </cell>
          <cell r="BW815">
            <v>0</v>
          </cell>
          <cell r="BX815">
            <v>16.670000000000002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</row>
        <row r="816">
          <cell r="A816">
            <v>611050303</v>
          </cell>
          <cell r="B816" t="str">
            <v>DECIMO CUARTO SUELDO LOGISTICA</v>
          </cell>
          <cell r="D816">
            <v>0</v>
          </cell>
          <cell r="E816">
            <v>524.99</v>
          </cell>
          <cell r="F816">
            <v>0</v>
          </cell>
          <cell r="G816">
            <v>524.99</v>
          </cell>
          <cell r="H816">
            <v>1049.98</v>
          </cell>
          <cell r="I816">
            <v>0</v>
          </cell>
          <cell r="J816">
            <v>1049.98</v>
          </cell>
          <cell r="K816">
            <v>1574.97</v>
          </cell>
          <cell r="L816">
            <v>0</v>
          </cell>
          <cell r="M816">
            <v>1574.97</v>
          </cell>
          <cell r="N816">
            <v>299.99</v>
          </cell>
          <cell r="O816">
            <v>0</v>
          </cell>
          <cell r="P816">
            <v>1874.96</v>
          </cell>
          <cell r="Q816">
            <v>555.04999999999995</v>
          </cell>
          <cell r="R816">
            <v>255.06</v>
          </cell>
          <cell r="S816">
            <v>2174.9499999999998</v>
          </cell>
          <cell r="T816">
            <v>2730.07</v>
          </cell>
          <cell r="U816">
            <v>255.06</v>
          </cell>
          <cell r="V816">
            <v>2475.0100000000002</v>
          </cell>
          <cell r="W816">
            <v>3063.47</v>
          </cell>
          <cell r="X816">
            <v>255.06</v>
          </cell>
          <cell r="Y816">
            <v>2808.41</v>
          </cell>
          <cell r="Z816">
            <v>3396.87</v>
          </cell>
          <cell r="AA816">
            <v>255.06</v>
          </cell>
          <cell r="AB816">
            <v>3141.81</v>
          </cell>
          <cell r="AC816">
            <v>3730.27</v>
          </cell>
          <cell r="AD816">
            <v>255.06</v>
          </cell>
          <cell r="AE816">
            <v>3475.21</v>
          </cell>
          <cell r="AF816">
            <v>4063.67</v>
          </cell>
          <cell r="AG816">
            <v>255.06</v>
          </cell>
          <cell r="AH816">
            <v>3808.61</v>
          </cell>
          <cell r="AI816">
            <v>4397.07</v>
          </cell>
          <cell r="AJ816">
            <v>255.06</v>
          </cell>
          <cell r="AK816">
            <v>4142.01</v>
          </cell>
          <cell r="AL816">
            <v>4853.05</v>
          </cell>
          <cell r="AM816">
            <v>255.06</v>
          </cell>
          <cell r="AN816">
            <v>4597.99</v>
          </cell>
          <cell r="AO816">
            <v>322.83999999999997</v>
          </cell>
          <cell r="AP816">
            <v>0</v>
          </cell>
          <cell r="AQ816">
            <v>322.83999999999997</v>
          </cell>
          <cell r="AR816">
            <v>646.79</v>
          </cell>
          <cell r="AS816">
            <v>0</v>
          </cell>
          <cell r="AT816">
            <v>646.79</v>
          </cell>
          <cell r="AU816">
            <v>1001.52</v>
          </cell>
          <cell r="AV816">
            <v>0</v>
          </cell>
          <cell r="AW816">
            <v>1001.52</v>
          </cell>
          <cell r="AX816">
            <v>1356.25</v>
          </cell>
          <cell r="AY816">
            <v>0</v>
          </cell>
          <cell r="AZ816">
            <v>1356.25</v>
          </cell>
          <cell r="BA816">
            <v>1701.48</v>
          </cell>
          <cell r="BB816">
            <v>0</v>
          </cell>
          <cell r="BC816">
            <v>1701.48</v>
          </cell>
          <cell r="BD816">
            <v>2019.47</v>
          </cell>
          <cell r="BE816">
            <v>0</v>
          </cell>
          <cell r="BF816">
            <v>2019.47</v>
          </cell>
          <cell r="BG816">
            <v>2663.36</v>
          </cell>
          <cell r="BH816">
            <v>0</v>
          </cell>
          <cell r="BI816">
            <v>2663.36</v>
          </cell>
          <cell r="BJ816">
            <v>3040.09</v>
          </cell>
          <cell r="BK816">
            <v>0</v>
          </cell>
          <cell r="BL816">
            <v>3040.09</v>
          </cell>
          <cell r="BM816">
            <v>3385.32</v>
          </cell>
          <cell r="BN816">
            <v>0</v>
          </cell>
          <cell r="BO816">
            <v>3385.32</v>
          </cell>
          <cell r="BP816">
            <v>3785.06</v>
          </cell>
          <cell r="BQ816">
            <v>0</v>
          </cell>
          <cell r="BR816">
            <v>3785.06</v>
          </cell>
          <cell r="BS816">
            <v>4172.08</v>
          </cell>
          <cell r="BT816">
            <v>0</v>
          </cell>
          <cell r="BU816">
            <v>4172.08</v>
          </cell>
          <cell r="BV816">
            <v>4553.6499999999996</v>
          </cell>
          <cell r="BW816">
            <v>0</v>
          </cell>
          <cell r="BX816">
            <v>4553.6499999999996</v>
          </cell>
          <cell r="BY816">
            <v>393.69</v>
          </cell>
          <cell r="BZ816">
            <v>0</v>
          </cell>
          <cell r="CA816">
            <v>393.69</v>
          </cell>
          <cell r="CB816">
            <v>852.18</v>
          </cell>
          <cell r="CC816">
            <v>0</v>
          </cell>
          <cell r="CD816">
            <v>852.18</v>
          </cell>
          <cell r="CE816">
            <v>1324.6</v>
          </cell>
          <cell r="CF816">
            <v>0</v>
          </cell>
          <cell r="CG816">
            <v>1324.6</v>
          </cell>
          <cell r="CH816">
            <v>1797.02</v>
          </cell>
          <cell r="CI816">
            <v>0</v>
          </cell>
          <cell r="CJ816">
            <v>1797.02</v>
          </cell>
          <cell r="CK816">
            <v>2251.27</v>
          </cell>
          <cell r="CL816">
            <v>0</v>
          </cell>
          <cell r="CM816">
            <v>2251.27</v>
          </cell>
          <cell r="CN816">
            <v>2705.52</v>
          </cell>
          <cell r="CO816">
            <v>0</v>
          </cell>
          <cell r="CP816">
            <v>2705.52</v>
          </cell>
          <cell r="CQ816">
            <v>3156.74</v>
          </cell>
          <cell r="CR816">
            <v>0</v>
          </cell>
          <cell r="CS816">
            <v>3156.74</v>
          </cell>
          <cell r="CT816">
            <v>3156.74</v>
          </cell>
          <cell r="CU816">
            <v>0</v>
          </cell>
          <cell r="CV816">
            <v>3156.74</v>
          </cell>
          <cell r="CW816">
            <v>3156.74</v>
          </cell>
          <cell r="CX816">
            <v>0</v>
          </cell>
          <cell r="CY816">
            <v>3156.74</v>
          </cell>
          <cell r="CZ816">
            <v>3156.74</v>
          </cell>
          <cell r="DA816">
            <v>0</v>
          </cell>
          <cell r="DB816">
            <v>3156.74</v>
          </cell>
          <cell r="DC816">
            <v>3156.74</v>
          </cell>
          <cell r="DD816">
            <v>0</v>
          </cell>
          <cell r="DE816">
            <v>3156.74</v>
          </cell>
          <cell r="DF816">
            <v>3156.74</v>
          </cell>
          <cell r="DG816">
            <v>0</v>
          </cell>
          <cell r="DH816">
            <v>3156.74</v>
          </cell>
        </row>
        <row r="817">
          <cell r="A817">
            <v>61105030301</v>
          </cell>
          <cell r="B817" t="str">
            <v>DECIMO CUARTO SUELDO LOGISTICA</v>
          </cell>
          <cell r="D817">
            <v>0</v>
          </cell>
          <cell r="E817">
            <v>58.33</v>
          </cell>
          <cell r="F817">
            <v>0</v>
          </cell>
          <cell r="G817">
            <v>58.33</v>
          </cell>
          <cell r="H817">
            <v>116.66</v>
          </cell>
          <cell r="I817">
            <v>0</v>
          </cell>
          <cell r="J817">
            <v>116.66</v>
          </cell>
          <cell r="K817">
            <v>174.99</v>
          </cell>
          <cell r="L817">
            <v>0</v>
          </cell>
          <cell r="M817">
            <v>174.99</v>
          </cell>
          <cell r="N817">
            <v>233.33</v>
          </cell>
          <cell r="O817">
            <v>0</v>
          </cell>
          <cell r="P817">
            <v>408.32</v>
          </cell>
          <cell r="Q817">
            <v>47.5</v>
          </cell>
          <cell r="R817">
            <v>14.17</v>
          </cell>
          <cell r="S817">
            <v>441.65</v>
          </cell>
          <cell r="T817">
            <v>455.82</v>
          </cell>
          <cell r="U817">
            <v>14.17</v>
          </cell>
          <cell r="V817">
            <v>441.65</v>
          </cell>
          <cell r="W817">
            <v>455.82</v>
          </cell>
          <cell r="X817">
            <v>14.17</v>
          </cell>
          <cell r="Y817">
            <v>441.65</v>
          </cell>
          <cell r="Z817">
            <v>455.82</v>
          </cell>
          <cell r="AA817">
            <v>14.17</v>
          </cell>
          <cell r="AB817">
            <v>441.65</v>
          </cell>
          <cell r="AC817">
            <v>455.82</v>
          </cell>
          <cell r="AD817">
            <v>14.17</v>
          </cell>
          <cell r="AE817">
            <v>441.65</v>
          </cell>
          <cell r="AF817">
            <v>455.82</v>
          </cell>
          <cell r="AG817">
            <v>14.17</v>
          </cell>
          <cell r="AH817">
            <v>441.65</v>
          </cell>
          <cell r="AI817">
            <v>455.82</v>
          </cell>
          <cell r="AJ817">
            <v>14.17</v>
          </cell>
          <cell r="AK817">
            <v>441.65</v>
          </cell>
          <cell r="AL817">
            <v>455.82</v>
          </cell>
          <cell r="AM817">
            <v>14.17</v>
          </cell>
          <cell r="AN817">
            <v>441.65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</row>
        <row r="818">
          <cell r="A818">
            <v>61105030302</v>
          </cell>
          <cell r="B818" t="str">
            <v>DECIMO CUARTO SUELDO LOGISTICA UIO</v>
          </cell>
          <cell r="D818">
            <v>0</v>
          </cell>
          <cell r="E818">
            <v>408.33</v>
          </cell>
          <cell r="F818">
            <v>0</v>
          </cell>
          <cell r="G818">
            <v>408.33</v>
          </cell>
          <cell r="H818">
            <v>816.66</v>
          </cell>
          <cell r="I818">
            <v>0</v>
          </cell>
          <cell r="J818">
            <v>816.66</v>
          </cell>
          <cell r="K818">
            <v>1224.99</v>
          </cell>
          <cell r="L818">
            <v>0</v>
          </cell>
          <cell r="M818">
            <v>1224.99</v>
          </cell>
          <cell r="N818">
            <v>33.33</v>
          </cell>
          <cell r="O818">
            <v>0</v>
          </cell>
          <cell r="P818">
            <v>1258.32</v>
          </cell>
          <cell r="Q818">
            <v>445.88</v>
          </cell>
          <cell r="R818">
            <v>212.55</v>
          </cell>
          <cell r="S818">
            <v>1491.65</v>
          </cell>
          <cell r="T818">
            <v>1970.92</v>
          </cell>
          <cell r="U818">
            <v>212.55</v>
          </cell>
          <cell r="V818">
            <v>1758.37</v>
          </cell>
          <cell r="W818">
            <v>2237.64</v>
          </cell>
          <cell r="X818">
            <v>212.55</v>
          </cell>
          <cell r="Y818">
            <v>2025.09</v>
          </cell>
          <cell r="Z818">
            <v>2504.36</v>
          </cell>
          <cell r="AA818">
            <v>212.55</v>
          </cell>
          <cell r="AB818">
            <v>2291.81</v>
          </cell>
          <cell r="AC818">
            <v>2771.08</v>
          </cell>
          <cell r="AD818">
            <v>212.55</v>
          </cell>
          <cell r="AE818">
            <v>2558.5300000000002</v>
          </cell>
          <cell r="AF818">
            <v>3037.8</v>
          </cell>
          <cell r="AG818">
            <v>212.55</v>
          </cell>
          <cell r="AH818">
            <v>2825.25</v>
          </cell>
          <cell r="AI818">
            <v>3304.52</v>
          </cell>
          <cell r="AJ818">
            <v>212.55</v>
          </cell>
          <cell r="AK818">
            <v>3091.97</v>
          </cell>
          <cell r="AL818">
            <v>3673.06</v>
          </cell>
          <cell r="AM818">
            <v>212.55</v>
          </cell>
          <cell r="AN818">
            <v>3460.51</v>
          </cell>
          <cell r="AO818">
            <v>266.72000000000003</v>
          </cell>
          <cell r="AP818">
            <v>0</v>
          </cell>
          <cell r="AQ818">
            <v>266.72000000000003</v>
          </cell>
          <cell r="AR818">
            <v>523.99</v>
          </cell>
          <cell r="AS818">
            <v>0</v>
          </cell>
          <cell r="AT818">
            <v>523.99</v>
          </cell>
          <cell r="AU818">
            <v>804.04</v>
          </cell>
          <cell r="AV818">
            <v>0</v>
          </cell>
          <cell r="AW818">
            <v>804.04</v>
          </cell>
          <cell r="AX818">
            <v>1084.0899999999999</v>
          </cell>
          <cell r="AY818">
            <v>0</v>
          </cell>
          <cell r="AZ818">
            <v>1084.0899999999999</v>
          </cell>
          <cell r="BA818">
            <v>1374.81</v>
          </cell>
          <cell r="BB818">
            <v>0</v>
          </cell>
          <cell r="BC818">
            <v>1374.81</v>
          </cell>
          <cell r="BD818">
            <v>1638.29</v>
          </cell>
          <cell r="BE818">
            <v>0</v>
          </cell>
          <cell r="BF818">
            <v>1638.29</v>
          </cell>
          <cell r="BG818">
            <v>2180.5100000000002</v>
          </cell>
          <cell r="BH818">
            <v>0</v>
          </cell>
          <cell r="BI818">
            <v>2180.5100000000002</v>
          </cell>
          <cell r="BJ818">
            <v>2502.73</v>
          </cell>
          <cell r="BK818">
            <v>0</v>
          </cell>
          <cell r="BL818">
            <v>2502.73</v>
          </cell>
          <cell r="BM818">
            <v>2793.45</v>
          </cell>
          <cell r="BN818">
            <v>0</v>
          </cell>
          <cell r="BO818">
            <v>2793.45</v>
          </cell>
          <cell r="BP818">
            <v>2975.15</v>
          </cell>
          <cell r="BQ818">
            <v>0</v>
          </cell>
          <cell r="BR818">
            <v>2975.15</v>
          </cell>
          <cell r="BS818">
            <v>3144.13</v>
          </cell>
          <cell r="BT818">
            <v>0</v>
          </cell>
          <cell r="BU818">
            <v>3144.13</v>
          </cell>
          <cell r="BV818">
            <v>3325.83</v>
          </cell>
          <cell r="BW818">
            <v>0</v>
          </cell>
          <cell r="BX818">
            <v>3325.83</v>
          </cell>
          <cell r="BY818">
            <v>211.99</v>
          </cell>
          <cell r="BZ818">
            <v>0</v>
          </cell>
          <cell r="CA818">
            <v>211.99</v>
          </cell>
          <cell r="CB818">
            <v>470.61</v>
          </cell>
          <cell r="CC818">
            <v>0</v>
          </cell>
          <cell r="CD818">
            <v>470.61</v>
          </cell>
          <cell r="CE818">
            <v>743.16</v>
          </cell>
          <cell r="CF818">
            <v>0</v>
          </cell>
          <cell r="CG818">
            <v>743.16</v>
          </cell>
          <cell r="CH818">
            <v>1015.71</v>
          </cell>
          <cell r="CI818">
            <v>0</v>
          </cell>
          <cell r="CJ818">
            <v>1015.71</v>
          </cell>
          <cell r="CK818">
            <v>1288.26</v>
          </cell>
          <cell r="CL818">
            <v>0</v>
          </cell>
          <cell r="CM818">
            <v>1288.26</v>
          </cell>
          <cell r="CN818">
            <v>1560.81</v>
          </cell>
          <cell r="CO818">
            <v>0</v>
          </cell>
          <cell r="CP818">
            <v>1560.81</v>
          </cell>
          <cell r="CQ818">
            <v>1830.33</v>
          </cell>
          <cell r="CR818">
            <v>0</v>
          </cell>
          <cell r="CS818">
            <v>1830.33</v>
          </cell>
          <cell r="CT818">
            <v>1830.33</v>
          </cell>
          <cell r="CU818">
            <v>0</v>
          </cell>
          <cell r="CV818">
            <v>1830.33</v>
          </cell>
          <cell r="CW818">
            <v>1830.33</v>
          </cell>
          <cell r="CX818">
            <v>0</v>
          </cell>
          <cell r="CY818">
            <v>1830.33</v>
          </cell>
          <cell r="CZ818">
            <v>1830.33</v>
          </cell>
          <cell r="DA818">
            <v>0</v>
          </cell>
          <cell r="DB818">
            <v>1830.33</v>
          </cell>
          <cell r="DC818">
            <v>1830.33</v>
          </cell>
          <cell r="DD818">
            <v>0</v>
          </cell>
          <cell r="DE818">
            <v>1830.33</v>
          </cell>
          <cell r="DF818">
            <v>1830.33</v>
          </cell>
          <cell r="DG818">
            <v>0</v>
          </cell>
          <cell r="DH818">
            <v>1830.33</v>
          </cell>
        </row>
        <row r="819">
          <cell r="A819">
            <v>61105030303</v>
          </cell>
          <cell r="B819" t="str">
            <v>DECIMO CUARTO SUELDO ACCESORIOS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8.33</v>
          </cell>
          <cell r="L819">
            <v>0</v>
          </cell>
          <cell r="M819">
            <v>58.33</v>
          </cell>
          <cell r="N819">
            <v>33.33</v>
          </cell>
          <cell r="O819">
            <v>0</v>
          </cell>
          <cell r="P819">
            <v>91.66</v>
          </cell>
          <cell r="Q819">
            <v>0</v>
          </cell>
          <cell r="R819">
            <v>0</v>
          </cell>
          <cell r="S819">
            <v>91.66</v>
          </cell>
          <cell r="T819">
            <v>91.66</v>
          </cell>
          <cell r="U819">
            <v>0</v>
          </cell>
          <cell r="V819">
            <v>91.66</v>
          </cell>
          <cell r="W819">
            <v>91.66</v>
          </cell>
          <cell r="X819">
            <v>0</v>
          </cell>
          <cell r="Y819">
            <v>91.66</v>
          </cell>
          <cell r="Z819">
            <v>91.66</v>
          </cell>
          <cell r="AA819">
            <v>0</v>
          </cell>
          <cell r="AB819">
            <v>91.66</v>
          </cell>
          <cell r="AC819">
            <v>91.66</v>
          </cell>
          <cell r="AD819">
            <v>0</v>
          </cell>
          <cell r="AE819">
            <v>91.66</v>
          </cell>
          <cell r="AF819">
            <v>91.66</v>
          </cell>
          <cell r="AG819">
            <v>0</v>
          </cell>
          <cell r="AH819">
            <v>91.66</v>
          </cell>
          <cell r="AI819">
            <v>91.66</v>
          </cell>
          <cell r="AJ819">
            <v>0</v>
          </cell>
          <cell r="AK819">
            <v>91.66</v>
          </cell>
          <cell r="AL819">
            <v>91.66</v>
          </cell>
          <cell r="AM819">
            <v>0</v>
          </cell>
          <cell r="AN819">
            <v>91.66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163.53</v>
          </cell>
          <cell r="BQ819">
            <v>0</v>
          </cell>
          <cell r="BR819">
            <v>163.53</v>
          </cell>
          <cell r="BS819">
            <v>327.06</v>
          </cell>
          <cell r="BT819">
            <v>0</v>
          </cell>
          <cell r="BU819">
            <v>327.06</v>
          </cell>
          <cell r="BV819">
            <v>472.42</v>
          </cell>
          <cell r="BW819">
            <v>0</v>
          </cell>
          <cell r="BX819">
            <v>472.42</v>
          </cell>
          <cell r="BY819">
            <v>127.19</v>
          </cell>
          <cell r="BZ819">
            <v>0</v>
          </cell>
          <cell r="CA819">
            <v>127.19</v>
          </cell>
          <cell r="CB819">
            <v>272.55</v>
          </cell>
          <cell r="CC819">
            <v>0</v>
          </cell>
          <cell r="CD819">
            <v>272.55</v>
          </cell>
          <cell r="CE819">
            <v>417.91</v>
          </cell>
          <cell r="CF819">
            <v>0</v>
          </cell>
          <cell r="CG819">
            <v>417.91</v>
          </cell>
          <cell r="CH819">
            <v>563.27</v>
          </cell>
          <cell r="CI819">
            <v>0</v>
          </cell>
          <cell r="CJ819">
            <v>563.27</v>
          </cell>
          <cell r="CK819">
            <v>690.46</v>
          </cell>
          <cell r="CL819">
            <v>0</v>
          </cell>
          <cell r="CM819">
            <v>690.46</v>
          </cell>
          <cell r="CN819">
            <v>817.65</v>
          </cell>
          <cell r="CO819">
            <v>0</v>
          </cell>
          <cell r="CP819">
            <v>817.65</v>
          </cell>
          <cell r="CQ819">
            <v>944.84</v>
          </cell>
          <cell r="CR819">
            <v>0</v>
          </cell>
          <cell r="CS819">
            <v>944.84</v>
          </cell>
          <cell r="CT819">
            <v>944.84</v>
          </cell>
          <cell r="CU819">
            <v>0</v>
          </cell>
          <cell r="CV819">
            <v>944.84</v>
          </cell>
          <cell r="CW819">
            <v>944.84</v>
          </cell>
          <cell r="CX819">
            <v>0</v>
          </cell>
          <cell r="CY819">
            <v>944.84</v>
          </cell>
          <cell r="CZ819">
            <v>944.84</v>
          </cell>
          <cell r="DA819">
            <v>0</v>
          </cell>
          <cell r="DB819">
            <v>944.84</v>
          </cell>
          <cell r="DC819">
            <v>944.84</v>
          </cell>
          <cell r="DD819">
            <v>0</v>
          </cell>
          <cell r="DE819">
            <v>944.84</v>
          </cell>
          <cell r="DF819">
            <v>944.84</v>
          </cell>
          <cell r="DG819">
            <v>0</v>
          </cell>
          <cell r="DH819">
            <v>944.84</v>
          </cell>
        </row>
        <row r="820">
          <cell r="A820">
            <v>61105030304</v>
          </cell>
          <cell r="B820" t="str">
            <v>DECIMO CUARTO SUELDO IMPORTACIONES</v>
          </cell>
          <cell r="D820">
            <v>0</v>
          </cell>
          <cell r="E820">
            <v>58.33</v>
          </cell>
          <cell r="F820">
            <v>0</v>
          </cell>
          <cell r="G820">
            <v>58.33</v>
          </cell>
          <cell r="H820">
            <v>116.66</v>
          </cell>
          <cell r="I820">
            <v>0</v>
          </cell>
          <cell r="J820">
            <v>116.66</v>
          </cell>
          <cell r="K820">
            <v>116.66</v>
          </cell>
          <cell r="L820">
            <v>0</v>
          </cell>
          <cell r="M820">
            <v>116.66</v>
          </cell>
          <cell r="N820">
            <v>0</v>
          </cell>
          <cell r="O820">
            <v>0</v>
          </cell>
          <cell r="P820">
            <v>116.66</v>
          </cell>
          <cell r="Q820">
            <v>61.67</v>
          </cell>
          <cell r="R820">
            <v>28.34</v>
          </cell>
          <cell r="S820">
            <v>149.99</v>
          </cell>
          <cell r="T820">
            <v>211.67</v>
          </cell>
          <cell r="U820">
            <v>28.34</v>
          </cell>
          <cell r="V820">
            <v>183.33</v>
          </cell>
          <cell r="W820">
            <v>278.35000000000002</v>
          </cell>
          <cell r="X820">
            <v>28.34</v>
          </cell>
          <cell r="Y820">
            <v>250.01</v>
          </cell>
          <cell r="Z820">
            <v>345.03</v>
          </cell>
          <cell r="AA820">
            <v>28.34</v>
          </cell>
          <cell r="AB820">
            <v>316.69</v>
          </cell>
          <cell r="AC820">
            <v>411.71</v>
          </cell>
          <cell r="AD820">
            <v>28.34</v>
          </cell>
          <cell r="AE820">
            <v>383.37</v>
          </cell>
          <cell r="AF820">
            <v>478.39</v>
          </cell>
          <cell r="AG820">
            <v>28.34</v>
          </cell>
          <cell r="AH820">
            <v>450.05</v>
          </cell>
          <cell r="AI820">
            <v>545.07000000000005</v>
          </cell>
          <cell r="AJ820">
            <v>28.34</v>
          </cell>
          <cell r="AK820">
            <v>516.73</v>
          </cell>
          <cell r="AL820">
            <v>632.51</v>
          </cell>
          <cell r="AM820">
            <v>28.34</v>
          </cell>
          <cell r="AN820">
            <v>604.16999999999996</v>
          </cell>
          <cell r="AO820">
            <v>56.12</v>
          </cell>
          <cell r="AP820">
            <v>0</v>
          </cell>
          <cell r="AQ820">
            <v>56.12</v>
          </cell>
          <cell r="AR820">
            <v>122.8</v>
          </cell>
          <cell r="AS820">
            <v>0</v>
          </cell>
          <cell r="AT820">
            <v>122.8</v>
          </cell>
          <cell r="AU820">
            <v>197.48</v>
          </cell>
          <cell r="AV820">
            <v>0</v>
          </cell>
          <cell r="AW820">
            <v>197.48</v>
          </cell>
          <cell r="AX820">
            <v>272.16000000000003</v>
          </cell>
          <cell r="AY820">
            <v>0</v>
          </cell>
          <cell r="AZ820">
            <v>272.16000000000003</v>
          </cell>
          <cell r="BA820">
            <v>326.67</v>
          </cell>
          <cell r="BB820">
            <v>0</v>
          </cell>
          <cell r="BC820">
            <v>326.67</v>
          </cell>
          <cell r="BD820">
            <v>381.18</v>
          </cell>
          <cell r="BE820">
            <v>0</v>
          </cell>
          <cell r="BF820">
            <v>381.18</v>
          </cell>
          <cell r="BG820">
            <v>482.85</v>
          </cell>
          <cell r="BH820">
            <v>0</v>
          </cell>
          <cell r="BI820">
            <v>482.85</v>
          </cell>
          <cell r="BJ820">
            <v>537.36</v>
          </cell>
          <cell r="BK820">
            <v>0</v>
          </cell>
          <cell r="BL820">
            <v>537.36</v>
          </cell>
          <cell r="BM820">
            <v>591.87</v>
          </cell>
          <cell r="BN820">
            <v>0</v>
          </cell>
          <cell r="BO820">
            <v>591.87</v>
          </cell>
          <cell r="BP820">
            <v>646.38</v>
          </cell>
          <cell r="BQ820">
            <v>0</v>
          </cell>
          <cell r="BR820">
            <v>646.38</v>
          </cell>
          <cell r="BS820">
            <v>700.89</v>
          </cell>
          <cell r="BT820">
            <v>0</v>
          </cell>
          <cell r="BU820">
            <v>700.89</v>
          </cell>
          <cell r="BV820">
            <v>755.4</v>
          </cell>
          <cell r="BW820">
            <v>0</v>
          </cell>
          <cell r="BX820">
            <v>755.4</v>
          </cell>
          <cell r="BY820">
            <v>54.51</v>
          </cell>
          <cell r="BZ820">
            <v>0</v>
          </cell>
          <cell r="CA820">
            <v>54.51</v>
          </cell>
          <cell r="CB820">
            <v>109.02</v>
          </cell>
          <cell r="CC820">
            <v>0</v>
          </cell>
          <cell r="CD820">
            <v>109.02</v>
          </cell>
          <cell r="CE820">
            <v>163.53</v>
          </cell>
          <cell r="CF820">
            <v>0</v>
          </cell>
          <cell r="CG820">
            <v>163.53</v>
          </cell>
          <cell r="CH820">
            <v>218.04</v>
          </cell>
          <cell r="CI820">
            <v>0</v>
          </cell>
          <cell r="CJ820">
            <v>218.04</v>
          </cell>
          <cell r="CK820">
            <v>272.55</v>
          </cell>
          <cell r="CL820">
            <v>0</v>
          </cell>
          <cell r="CM820">
            <v>272.55</v>
          </cell>
          <cell r="CN820">
            <v>327.06</v>
          </cell>
          <cell r="CO820">
            <v>0</v>
          </cell>
          <cell r="CP820">
            <v>327.06</v>
          </cell>
          <cell r="CQ820">
            <v>381.57</v>
          </cell>
          <cell r="CR820">
            <v>0</v>
          </cell>
          <cell r="CS820">
            <v>381.57</v>
          </cell>
          <cell r="CT820">
            <v>381.57</v>
          </cell>
          <cell r="CU820">
            <v>0</v>
          </cell>
          <cell r="CV820">
            <v>381.57</v>
          </cell>
          <cell r="CW820">
            <v>381.57</v>
          </cell>
          <cell r="CX820">
            <v>0</v>
          </cell>
          <cell r="CY820">
            <v>381.57</v>
          </cell>
          <cell r="CZ820">
            <v>381.57</v>
          </cell>
          <cell r="DA820">
            <v>0</v>
          </cell>
          <cell r="DB820">
            <v>381.57</v>
          </cell>
          <cell r="DC820">
            <v>381.57</v>
          </cell>
          <cell r="DD820">
            <v>0</v>
          </cell>
          <cell r="DE820">
            <v>381.57</v>
          </cell>
          <cell r="DF820">
            <v>381.57</v>
          </cell>
          <cell r="DG820">
            <v>0</v>
          </cell>
          <cell r="DH820">
            <v>381.57</v>
          </cell>
        </row>
        <row r="821">
          <cell r="A821">
            <v>611050304</v>
          </cell>
          <cell r="B821" t="str">
            <v>DECIMO CUARTO SUELDO REPUESTOS</v>
          </cell>
          <cell r="D821">
            <v>0</v>
          </cell>
          <cell r="E821">
            <v>493.97</v>
          </cell>
          <cell r="F821">
            <v>0</v>
          </cell>
          <cell r="G821">
            <v>493.97</v>
          </cell>
          <cell r="H821">
            <v>828.13</v>
          </cell>
          <cell r="I821">
            <v>0</v>
          </cell>
          <cell r="J821">
            <v>828.13</v>
          </cell>
          <cell r="K821">
            <v>1125.6199999999999</v>
          </cell>
          <cell r="L821">
            <v>0</v>
          </cell>
          <cell r="M821">
            <v>1125.6199999999999</v>
          </cell>
          <cell r="N821">
            <v>166.66</v>
          </cell>
          <cell r="O821">
            <v>0</v>
          </cell>
          <cell r="P821">
            <v>1292.28</v>
          </cell>
          <cell r="Q821">
            <v>308.36</v>
          </cell>
          <cell r="R821">
            <v>141.69999999999999</v>
          </cell>
          <cell r="S821">
            <v>1458.94</v>
          </cell>
          <cell r="T821">
            <v>1750.67</v>
          </cell>
          <cell r="U821">
            <v>141.69999999999999</v>
          </cell>
          <cell r="V821">
            <v>1608.97</v>
          </cell>
          <cell r="W821">
            <v>1900.7</v>
          </cell>
          <cell r="X821">
            <v>141.69999999999999</v>
          </cell>
          <cell r="Y821">
            <v>1759</v>
          </cell>
          <cell r="Z821">
            <v>2050.73</v>
          </cell>
          <cell r="AA821">
            <v>141.69999999999999</v>
          </cell>
          <cell r="AB821">
            <v>1909.03</v>
          </cell>
          <cell r="AC821">
            <v>2217.4299999999998</v>
          </cell>
          <cell r="AD821">
            <v>141.69999999999999</v>
          </cell>
          <cell r="AE821">
            <v>2075.73</v>
          </cell>
          <cell r="AF821">
            <v>2384.13</v>
          </cell>
          <cell r="AG821">
            <v>141.69999999999999</v>
          </cell>
          <cell r="AH821">
            <v>2242.4299999999998</v>
          </cell>
          <cell r="AI821">
            <v>2584.17</v>
          </cell>
          <cell r="AJ821">
            <v>141.69999999999999</v>
          </cell>
          <cell r="AK821">
            <v>2442.4699999999998</v>
          </cell>
          <cell r="AL821">
            <v>2847.84</v>
          </cell>
          <cell r="AM821">
            <v>141.69999999999999</v>
          </cell>
          <cell r="AN821">
            <v>2706.14</v>
          </cell>
          <cell r="AO821">
            <v>200.04</v>
          </cell>
          <cell r="AP821">
            <v>0</v>
          </cell>
          <cell r="AQ821">
            <v>200.04</v>
          </cell>
          <cell r="AR821">
            <v>353.4</v>
          </cell>
          <cell r="AS821">
            <v>0</v>
          </cell>
          <cell r="AT821">
            <v>353.4</v>
          </cell>
          <cell r="AU821">
            <v>540.1</v>
          </cell>
          <cell r="AV821">
            <v>0</v>
          </cell>
          <cell r="AW821">
            <v>540.1</v>
          </cell>
          <cell r="AX821">
            <v>745.47</v>
          </cell>
          <cell r="AY821">
            <v>0</v>
          </cell>
          <cell r="AZ821">
            <v>745.47</v>
          </cell>
          <cell r="BA821">
            <v>945.34</v>
          </cell>
          <cell r="BB821">
            <v>0</v>
          </cell>
          <cell r="BC821">
            <v>945.34</v>
          </cell>
          <cell r="BD821">
            <v>1239.7</v>
          </cell>
          <cell r="BE821">
            <v>0</v>
          </cell>
          <cell r="BF821">
            <v>1239.7</v>
          </cell>
          <cell r="BG821">
            <v>1662.19</v>
          </cell>
          <cell r="BH821">
            <v>0</v>
          </cell>
          <cell r="BI821">
            <v>1662.19</v>
          </cell>
          <cell r="BJ821">
            <v>1870.54</v>
          </cell>
          <cell r="BK821">
            <v>0</v>
          </cell>
          <cell r="BL821">
            <v>1870.54</v>
          </cell>
          <cell r="BM821">
            <v>2106.75</v>
          </cell>
          <cell r="BN821">
            <v>0</v>
          </cell>
          <cell r="BO821">
            <v>2106.75</v>
          </cell>
          <cell r="BP821">
            <v>2288.4499999999998</v>
          </cell>
          <cell r="BQ821">
            <v>0</v>
          </cell>
          <cell r="BR821">
            <v>2288.4499999999998</v>
          </cell>
          <cell r="BS821">
            <v>2470.15</v>
          </cell>
          <cell r="BT821">
            <v>0</v>
          </cell>
          <cell r="BU821">
            <v>2470.15</v>
          </cell>
          <cell r="BV821">
            <v>2651.85</v>
          </cell>
          <cell r="BW821">
            <v>0</v>
          </cell>
          <cell r="BX821">
            <v>2651.85</v>
          </cell>
          <cell r="BY821">
            <v>181.7</v>
          </cell>
          <cell r="BZ821">
            <v>0</v>
          </cell>
          <cell r="CA821">
            <v>181.7</v>
          </cell>
          <cell r="CB821">
            <v>363.4</v>
          </cell>
          <cell r="CC821">
            <v>0</v>
          </cell>
          <cell r="CD821">
            <v>363.4</v>
          </cell>
          <cell r="CE821">
            <v>545.1</v>
          </cell>
          <cell r="CF821">
            <v>0</v>
          </cell>
          <cell r="CG821">
            <v>545.1</v>
          </cell>
          <cell r="CH821">
            <v>726.8</v>
          </cell>
          <cell r="CI821">
            <v>0</v>
          </cell>
          <cell r="CJ821">
            <v>726.8</v>
          </cell>
          <cell r="CK821">
            <v>908.5</v>
          </cell>
          <cell r="CL821">
            <v>0</v>
          </cell>
          <cell r="CM821">
            <v>908.5</v>
          </cell>
          <cell r="CN821">
            <v>1090.2</v>
          </cell>
          <cell r="CO821">
            <v>0</v>
          </cell>
          <cell r="CP821">
            <v>1090.2</v>
          </cell>
          <cell r="CQ821">
            <v>1271.9000000000001</v>
          </cell>
          <cell r="CR821">
            <v>0</v>
          </cell>
          <cell r="CS821">
            <v>1271.9000000000001</v>
          </cell>
          <cell r="CT821">
            <v>1271.9000000000001</v>
          </cell>
          <cell r="CU821">
            <v>0</v>
          </cell>
          <cell r="CV821">
            <v>1271.9000000000001</v>
          </cell>
          <cell r="CW821">
            <v>1271.9000000000001</v>
          </cell>
          <cell r="CX821">
            <v>0</v>
          </cell>
          <cell r="CY821">
            <v>1271.9000000000001</v>
          </cell>
          <cell r="CZ821">
            <v>1271.9000000000001</v>
          </cell>
          <cell r="DA821">
            <v>0</v>
          </cell>
          <cell r="DB821">
            <v>1271.9000000000001</v>
          </cell>
          <cell r="DC821">
            <v>1271.9000000000001</v>
          </cell>
          <cell r="DD821">
            <v>0</v>
          </cell>
          <cell r="DE821">
            <v>1271.9000000000001</v>
          </cell>
          <cell r="DF821">
            <v>1271.9000000000001</v>
          </cell>
          <cell r="DG821">
            <v>0</v>
          </cell>
          <cell r="DH821">
            <v>1271.9000000000001</v>
          </cell>
        </row>
        <row r="822">
          <cell r="A822">
            <v>61105030401</v>
          </cell>
          <cell r="B822" t="str">
            <v>DECIMO CUARTO SUELDO REPUESTOS</v>
          </cell>
          <cell r="D822">
            <v>0</v>
          </cell>
          <cell r="E822">
            <v>218.14</v>
          </cell>
          <cell r="F822">
            <v>0</v>
          </cell>
          <cell r="G822">
            <v>218.14</v>
          </cell>
          <cell r="H822">
            <v>276.47000000000003</v>
          </cell>
          <cell r="I822">
            <v>0</v>
          </cell>
          <cell r="J822">
            <v>276.47000000000003</v>
          </cell>
          <cell r="K822">
            <v>334.8</v>
          </cell>
          <cell r="L822">
            <v>0</v>
          </cell>
          <cell r="M822">
            <v>334.8</v>
          </cell>
          <cell r="N822">
            <v>100</v>
          </cell>
          <cell r="O822">
            <v>0</v>
          </cell>
          <cell r="P822">
            <v>434.8</v>
          </cell>
          <cell r="Q822">
            <v>61.67</v>
          </cell>
          <cell r="R822">
            <v>28.34</v>
          </cell>
          <cell r="S822">
            <v>468.13</v>
          </cell>
          <cell r="T822">
            <v>529.80999999999995</v>
          </cell>
          <cell r="U822">
            <v>28.34</v>
          </cell>
          <cell r="V822">
            <v>501.47</v>
          </cell>
          <cell r="W822">
            <v>579.82000000000005</v>
          </cell>
          <cell r="X822">
            <v>28.34</v>
          </cell>
          <cell r="Y822">
            <v>551.48</v>
          </cell>
          <cell r="Z822">
            <v>629.83000000000004</v>
          </cell>
          <cell r="AA822">
            <v>28.34</v>
          </cell>
          <cell r="AB822">
            <v>601.49</v>
          </cell>
          <cell r="AC822">
            <v>679.84</v>
          </cell>
          <cell r="AD822">
            <v>28.34</v>
          </cell>
          <cell r="AE822">
            <v>651.5</v>
          </cell>
          <cell r="AF822">
            <v>729.85</v>
          </cell>
          <cell r="AG822">
            <v>28.34</v>
          </cell>
          <cell r="AH822">
            <v>701.51</v>
          </cell>
          <cell r="AI822">
            <v>779.86</v>
          </cell>
          <cell r="AJ822">
            <v>28.34</v>
          </cell>
          <cell r="AK822">
            <v>751.52</v>
          </cell>
          <cell r="AL822">
            <v>848.96</v>
          </cell>
          <cell r="AM822">
            <v>28.34</v>
          </cell>
          <cell r="AN822">
            <v>820.62</v>
          </cell>
          <cell r="AO822">
            <v>50.01</v>
          </cell>
          <cell r="AP822">
            <v>0</v>
          </cell>
          <cell r="AQ822">
            <v>50.01</v>
          </cell>
          <cell r="AR822">
            <v>100.02</v>
          </cell>
          <cell r="AS822">
            <v>0</v>
          </cell>
          <cell r="AT822">
            <v>100.02</v>
          </cell>
          <cell r="AU822">
            <v>156.03</v>
          </cell>
          <cell r="AV822">
            <v>0</v>
          </cell>
          <cell r="AW822">
            <v>156.03</v>
          </cell>
          <cell r="AX822">
            <v>212.04</v>
          </cell>
          <cell r="AY822">
            <v>0</v>
          </cell>
          <cell r="AZ822">
            <v>212.04</v>
          </cell>
          <cell r="BA822">
            <v>266.55</v>
          </cell>
          <cell r="BB822">
            <v>0</v>
          </cell>
          <cell r="BC822">
            <v>266.55</v>
          </cell>
          <cell r="BD822">
            <v>321.06</v>
          </cell>
          <cell r="BE822">
            <v>0</v>
          </cell>
          <cell r="BF822">
            <v>321.06</v>
          </cell>
          <cell r="BG822">
            <v>422.73</v>
          </cell>
          <cell r="BH822">
            <v>0</v>
          </cell>
          <cell r="BI822">
            <v>422.73</v>
          </cell>
          <cell r="BJ822">
            <v>477.24</v>
          </cell>
          <cell r="BK822">
            <v>0</v>
          </cell>
          <cell r="BL822">
            <v>477.24</v>
          </cell>
          <cell r="BM822">
            <v>531.75</v>
          </cell>
          <cell r="BN822">
            <v>0</v>
          </cell>
          <cell r="BO822">
            <v>531.75</v>
          </cell>
          <cell r="BP822">
            <v>568.09</v>
          </cell>
          <cell r="BQ822">
            <v>0</v>
          </cell>
          <cell r="BR822">
            <v>568.09</v>
          </cell>
          <cell r="BS822">
            <v>604.42999999999995</v>
          </cell>
          <cell r="BT822">
            <v>0</v>
          </cell>
          <cell r="BU822">
            <v>604.42999999999995</v>
          </cell>
          <cell r="BV822">
            <v>640.77</v>
          </cell>
          <cell r="BW822">
            <v>0</v>
          </cell>
          <cell r="BX822">
            <v>640.77</v>
          </cell>
          <cell r="BY822">
            <v>54.51</v>
          </cell>
          <cell r="BZ822">
            <v>0</v>
          </cell>
          <cell r="CA822">
            <v>54.51</v>
          </cell>
          <cell r="CB822">
            <v>109.02</v>
          </cell>
          <cell r="CC822">
            <v>0</v>
          </cell>
          <cell r="CD822">
            <v>109.02</v>
          </cell>
          <cell r="CE822">
            <v>163.53</v>
          </cell>
          <cell r="CF822">
            <v>0</v>
          </cell>
          <cell r="CG822">
            <v>163.53</v>
          </cell>
          <cell r="CH822">
            <v>218.04</v>
          </cell>
          <cell r="CI822">
            <v>0</v>
          </cell>
          <cell r="CJ822">
            <v>218.04</v>
          </cell>
          <cell r="CK822">
            <v>272.55</v>
          </cell>
          <cell r="CL822">
            <v>0</v>
          </cell>
          <cell r="CM822">
            <v>272.55</v>
          </cell>
          <cell r="CN822">
            <v>327.06</v>
          </cell>
          <cell r="CO822">
            <v>0</v>
          </cell>
          <cell r="CP822">
            <v>327.06</v>
          </cell>
          <cell r="CQ822">
            <v>381.57</v>
          </cell>
          <cell r="CR822">
            <v>0</v>
          </cell>
          <cell r="CS822">
            <v>381.57</v>
          </cell>
          <cell r="CT822">
            <v>381.57</v>
          </cell>
          <cell r="CU822">
            <v>0</v>
          </cell>
          <cell r="CV822">
            <v>381.57</v>
          </cell>
          <cell r="CW822">
            <v>381.57</v>
          </cell>
          <cell r="CX822">
            <v>0</v>
          </cell>
          <cell r="CY822">
            <v>381.57</v>
          </cell>
          <cell r="CZ822">
            <v>381.57</v>
          </cell>
          <cell r="DA822">
            <v>0</v>
          </cell>
          <cell r="DB822">
            <v>381.57</v>
          </cell>
          <cell r="DC822">
            <v>381.57</v>
          </cell>
          <cell r="DD822">
            <v>0</v>
          </cell>
          <cell r="DE822">
            <v>381.57</v>
          </cell>
          <cell r="DF822">
            <v>381.57</v>
          </cell>
          <cell r="DG822">
            <v>0</v>
          </cell>
          <cell r="DH822">
            <v>381.57</v>
          </cell>
        </row>
        <row r="823">
          <cell r="A823">
            <v>61105030402</v>
          </cell>
          <cell r="B823" t="str">
            <v>DECIMO CUARTO SUELDO BODEGA</v>
          </cell>
          <cell r="D823">
            <v>0</v>
          </cell>
          <cell r="E823">
            <v>222.5</v>
          </cell>
          <cell r="F823">
            <v>0</v>
          </cell>
          <cell r="G823">
            <v>222.5</v>
          </cell>
          <cell r="H823">
            <v>445</v>
          </cell>
          <cell r="I823">
            <v>0</v>
          </cell>
          <cell r="J823">
            <v>445</v>
          </cell>
          <cell r="K823">
            <v>630.83000000000004</v>
          </cell>
          <cell r="L823">
            <v>0</v>
          </cell>
          <cell r="M823">
            <v>630.83000000000004</v>
          </cell>
          <cell r="N823">
            <v>33.33</v>
          </cell>
          <cell r="O823">
            <v>0</v>
          </cell>
          <cell r="P823">
            <v>664.16</v>
          </cell>
          <cell r="Q823">
            <v>185.02</v>
          </cell>
          <cell r="R823">
            <v>85.02</v>
          </cell>
          <cell r="S823">
            <v>764.16</v>
          </cell>
          <cell r="T823">
            <v>949.2</v>
          </cell>
          <cell r="U823">
            <v>85.02</v>
          </cell>
          <cell r="V823">
            <v>864.18</v>
          </cell>
          <cell r="W823">
            <v>1032.55</v>
          </cell>
          <cell r="X823">
            <v>85.02</v>
          </cell>
          <cell r="Y823">
            <v>947.53</v>
          </cell>
          <cell r="Z823">
            <v>1115.9000000000001</v>
          </cell>
          <cell r="AA823">
            <v>85.02</v>
          </cell>
          <cell r="AB823">
            <v>1030.8800000000001</v>
          </cell>
          <cell r="AC823">
            <v>1215.92</v>
          </cell>
          <cell r="AD823">
            <v>85.02</v>
          </cell>
          <cell r="AE823">
            <v>1130.9000000000001</v>
          </cell>
          <cell r="AF823">
            <v>1315.94</v>
          </cell>
          <cell r="AG823">
            <v>85.02</v>
          </cell>
          <cell r="AH823">
            <v>1230.92</v>
          </cell>
          <cell r="AI823">
            <v>1449.3</v>
          </cell>
          <cell r="AJ823">
            <v>85.02</v>
          </cell>
          <cell r="AK823">
            <v>1364.28</v>
          </cell>
          <cell r="AL823">
            <v>1620.84</v>
          </cell>
          <cell r="AM823">
            <v>85.02</v>
          </cell>
          <cell r="AN823">
            <v>1535.82</v>
          </cell>
          <cell r="AO823">
            <v>133.36000000000001</v>
          </cell>
          <cell r="AP823">
            <v>0</v>
          </cell>
          <cell r="AQ823">
            <v>133.36000000000001</v>
          </cell>
          <cell r="AR823">
            <v>220.04</v>
          </cell>
          <cell r="AS823">
            <v>0</v>
          </cell>
          <cell r="AT823">
            <v>220.04</v>
          </cell>
          <cell r="AU823">
            <v>332.06</v>
          </cell>
          <cell r="AV823">
            <v>0</v>
          </cell>
          <cell r="AW823">
            <v>332.06</v>
          </cell>
          <cell r="AX823">
            <v>462.75</v>
          </cell>
          <cell r="AY823">
            <v>0</v>
          </cell>
          <cell r="AZ823">
            <v>462.75</v>
          </cell>
          <cell r="BA823">
            <v>589.94000000000005</v>
          </cell>
          <cell r="BB823">
            <v>0</v>
          </cell>
          <cell r="BC823">
            <v>589.94000000000005</v>
          </cell>
          <cell r="BD823">
            <v>820.7</v>
          </cell>
          <cell r="BE823">
            <v>0</v>
          </cell>
          <cell r="BF823">
            <v>820.7</v>
          </cell>
          <cell r="BG823">
            <v>1107.6300000000001</v>
          </cell>
          <cell r="BH823">
            <v>0</v>
          </cell>
          <cell r="BI823">
            <v>1107.6300000000001</v>
          </cell>
          <cell r="BJ823">
            <v>1246.93</v>
          </cell>
          <cell r="BK823">
            <v>0</v>
          </cell>
          <cell r="BL823">
            <v>1246.93</v>
          </cell>
          <cell r="BM823">
            <v>1410.46</v>
          </cell>
          <cell r="BN823">
            <v>0</v>
          </cell>
          <cell r="BO823">
            <v>1410.46</v>
          </cell>
          <cell r="BP823">
            <v>1537.65</v>
          </cell>
          <cell r="BQ823">
            <v>0</v>
          </cell>
          <cell r="BR823">
            <v>1537.65</v>
          </cell>
          <cell r="BS823">
            <v>1664.84</v>
          </cell>
          <cell r="BT823">
            <v>0</v>
          </cell>
          <cell r="BU823">
            <v>1664.84</v>
          </cell>
          <cell r="BV823">
            <v>1792.03</v>
          </cell>
          <cell r="BW823">
            <v>0</v>
          </cell>
          <cell r="BX823">
            <v>1792.03</v>
          </cell>
          <cell r="BY823">
            <v>127.19</v>
          </cell>
          <cell r="BZ823">
            <v>0</v>
          </cell>
          <cell r="CA823">
            <v>127.19</v>
          </cell>
          <cell r="CB823">
            <v>254.38</v>
          </cell>
          <cell r="CC823">
            <v>0</v>
          </cell>
          <cell r="CD823">
            <v>254.38</v>
          </cell>
          <cell r="CE823">
            <v>381.57</v>
          </cell>
          <cell r="CF823">
            <v>0</v>
          </cell>
          <cell r="CG823">
            <v>381.57</v>
          </cell>
          <cell r="CH823">
            <v>508.76</v>
          </cell>
          <cell r="CI823">
            <v>0</v>
          </cell>
          <cell r="CJ823">
            <v>508.76</v>
          </cell>
          <cell r="CK823">
            <v>635.95000000000005</v>
          </cell>
          <cell r="CL823">
            <v>0</v>
          </cell>
          <cell r="CM823">
            <v>635.95000000000005</v>
          </cell>
          <cell r="CN823">
            <v>763.14</v>
          </cell>
          <cell r="CO823">
            <v>0</v>
          </cell>
          <cell r="CP823">
            <v>763.14</v>
          </cell>
          <cell r="CQ823">
            <v>890.33</v>
          </cell>
          <cell r="CR823">
            <v>0</v>
          </cell>
          <cell r="CS823">
            <v>890.33</v>
          </cell>
          <cell r="CT823">
            <v>890.33</v>
          </cell>
          <cell r="CU823">
            <v>0</v>
          </cell>
          <cell r="CV823">
            <v>890.33</v>
          </cell>
          <cell r="CW823">
            <v>890.33</v>
          </cell>
          <cell r="CX823">
            <v>0</v>
          </cell>
          <cell r="CY823">
            <v>890.33</v>
          </cell>
          <cell r="CZ823">
            <v>890.33</v>
          </cell>
          <cell r="DA823">
            <v>0</v>
          </cell>
          <cell r="DB823">
            <v>890.33</v>
          </cell>
          <cell r="DC823">
            <v>890.33</v>
          </cell>
          <cell r="DD823">
            <v>0</v>
          </cell>
          <cell r="DE823">
            <v>890.33</v>
          </cell>
          <cell r="DF823">
            <v>890.33</v>
          </cell>
          <cell r="DG823">
            <v>0</v>
          </cell>
          <cell r="DH823">
            <v>890.33</v>
          </cell>
        </row>
        <row r="824">
          <cell r="A824">
            <v>61105030403</v>
          </cell>
          <cell r="B824" t="str">
            <v>DECIMO CUARTO SUELDO CONTROL INV.</v>
          </cell>
          <cell r="D824">
            <v>0</v>
          </cell>
          <cell r="E824">
            <v>53.33</v>
          </cell>
          <cell r="F824">
            <v>0</v>
          </cell>
          <cell r="G824">
            <v>53.33</v>
          </cell>
          <cell r="H824">
            <v>106.66</v>
          </cell>
          <cell r="I824">
            <v>0</v>
          </cell>
          <cell r="J824">
            <v>106.66</v>
          </cell>
          <cell r="K824">
            <v>159.99</v>
          </cell>
          <cell r="L824">
            <v>0</v>
          </cell>
          <cell r="M824">
            <v>159.99</v>
          </cell>
          <cell r="N824">
            <v>33.33</v>
          </cell>
          <cell r="O824">
            <v>0</v>
          </cell>
          <cell r="P824">
            <v>193.32</v>
          </cell>
          <cell r="Q824">
            <v>61.67</v>
          </cell>
          <cell r="R824">
            <v>28.34</v>
          </cell>
          <cell r="S824">
            <v>226.65</v>
          </cell>
          <cell r="T824">
            <v>271.66000000000003</v>
          </cell>
          <cell r="U824">
            <v>28.34</v>
          </cell>
          <cell r="V824">
            <v>243.32</v>
          </cell>
          <cell r="W824">
            <v>288.33</v>
          </cell>
          <cell r="X824">
            <v>28.34</v>
          </cell>
          <cell r="Y824">
            <v>259.99</v>
          </cell>
          <cell r="Z824">
            <v>305</v>
          </cell>
          <cell r="AA824">
            <v>28.34</v>
          </cell>
          <cell r="AB824">
            <v>276.66000000000003</v>
          </cell>
          <cell r="AC824">
            <v>321.67</v>
          </cell>
          <cell r="AD824">
            <v>28.34</v>
          </cell>
          <cell r="AE824">
            <v>293.33</v>
          </cell>
          <cell r="AF824">
            <v>338.34</v>
          </cell>
          <cell r="AG824">
            <v>28.34</v>
          </cell>
          <cell r="AH824">
            <v>310</v>
          </cell>
          <cell r="AI824">
            <v>355.01</v>
          </cell>
          <cell r="AJ824">
            <v>28.34</v>
          </cell>
          <cell r="AK824">
            <v>326.67</v>
          </cell>
          <cell r="AL824">
            <v>378.04</v>
          </cell>
          <cell r="AM824">
            <v>28.34</v>
          </cell>
          <cell r="AN824">
            <v>349.7</v>
          </cell>
          <cell r="AO824">
            <v>16.670000000000002</v>
          </cell>
          <cell r="AP824">
            <v>0</v>
          </cell>
          <cell r="AQ824">
            <v>16.670000000000002</v>
          </cell>
          <cell r="AR824">
            <v>33.340000000000003</v>
          </cell>
          <cell r="AS824">
            <v>0</v>
          </cell>
          <cell r="AT824">
            <v>33.340000000000003</v>
          </cell>
          <cell r="AU824">
            <v>52.01</v>
          </cell>
          <cell r="AV824">
            <v>0</v>
          </cell>
          <cell r="AW824">
            <v>52.01</v>
          </cell>
          <cell r="AX824">
            <v>70.680000000000007</v>
          </cell>
          <cell r="AY824">
            <v>0</v>
          </cell>
          <cell r="AZ824">
            <v>70.680000000000007</v>
          </cell>
          <cell r="BA824">
            <v>88.85</v>
          </cell>
          <cell r="BB824">
            <v>0</v>
          </cell>
          <cell r="BC824">
            <v>88.85</v>
          </cell>
          <cell r="BD824">
            <v>97.94</v>
          </cell>
          <cell r="BE824">
            <v>0</v>
          </cell>
          <cell r="BF824">
            <v>97.94</v>
          </cell>
          <cell r="BG824">
            <v>131.83000000000001</v>
          </cell>
          <cell r="BH824">
            <v>0</v>
          </cell>
          <cell r="BI824">
            <v>131.83000000000001</v>
          </cell>
          <cell r="BJ824">
            <v>146.37</v>
          </cell>
          <cell r="BK824">
            <v>0</v>
          </cell>
          <cell r="BL824">
            <v>146.37</v>
          </cell>
          <cell r="BM824">
            <v>164.54</v>
          </cell>
          <cell r="BN824">
            <v>0</v>
          </cell>
          <cell r="BO824">
            <v>164.54</v>
          </cell>
          <cell r="BP824">
            <v>182.71</v>
          </cell>
          <cell r="BQ824">
            <v>0</v>
          </cell>
          <cell r="BR824">
            <v>182.71</v>
          </cell>
          <cell r="BS824">
            <v>200.88</v>
          </cell>
          <cell r="BT824">
            <v>0</v>
          </cell>
          <cell r="BU824">
            <v>200.88</v>
          </cell>
          <cell r="BV824">
            <v>219.05</v>
          </cell>
          <cell r="BW824">
            <v>0</v>
          </cell>
          <cell r="BX824">
            <v>219.05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</row>
        <row r="825">
          <cell r="A825">
            <v>611050305</v>
          </cell>
          <cell r="B825" t="str">
            <v>DECIMO CUARTO SUELDO SERVICIO</v>
          </cell>
          <cell r="D825">
            <v>0</v>
          </cell>
          <cell r="E825">
            <v>175.01</v>
          </cell>
          <cell r="F825">
            <v>0</v>
          </cell>
          <cell r="G825">
            <v>175.01</v>
          </cell>
          <cell r="H825">
            <v>350.02</v>
          </cell>
          <cell r="I825">
            <v>0</v>
          </cell>
          <cell r="J825">
            <v>350.02</v>
          </cell>
          <cell r="K825">
            <v>525.03</v>
          </cell>
          <cell r="L825">
            <v>0</v>
          </cell>
          <cell r="M825">
            <v>525.03</v>
          </cell>
          <cell r="N825">
            <v>71.680000000000007</v>
          </cell>
          <cell r="O825">
            <v>0</v>
          </cell>
          <cell r="P825">
            <v>596.71</v>
          </cell>
          <cell r="Q825">
            <v>185.03</v>
          </cell>
          <cell r="R825">
            <v>85.02</v>
          </cell>
          <cell r="S825">
            <v>696.72</v>
          </cell>
          <cell r="T825">
            <v>882.32</v>
          </cell>
          <cell r="U825">
            <v>85.02</v>
          </cell>
          <cell r="V825">
            <v>797.3</v>
          </cell>
          <cell r="W825">
            <v>1008.62</v>
          </cell>
          <cell r="X825">
            <v>85.58</v>
          </cell>
          <cell r="Y825">
            <v>923.04</v>
          </cell>
          <cell r="Z825">
            <v>1125.31</v>
          </cell>
          <cell r="AA825">
            <v>95.19</v>
          </cell>
          <cell r="AB825">
            <v>1030.1199999999999</v>
          </cell>
          <cell r="AC825">
            <v>1242</v>
          </cell>
          <cell r="AD825">
            <v>95.19</v>
          </cell>
          <cell r="AE825">
            <v>1146.81</v>
          </cell>
          <cell r="AF825">
            <v>1358.69</v>
          </cell>
          <cell r="AG825">
            <v>95.19</v>
          </cell>
          <cell r="AH825">
            <v>1263.5</v>
          </cell>
          <cell r="AI825">
            <v>1475.38</v>
          </cell>
          <cell r="AJ825">
            <v>95.19</v>
          </cell>
          <cell r="AK825">
            <v>1380.19</v>
          </cell>
          <cell r="AL825">
            <v>1636.63</v>
          </cell>
          <cell r="AM825">
            <v>95.19</v>
          </cell>
          <cell r="AN825">
            <v>1541.44</v>
          </cell>
          <cell r="AO825">
            <v>116.69</v>
          </cell>
          <cell r="AP825">
            <v>0</v>
          </cell>
          <cell r="AQ825">
            <v>116.69</v>
          </cell>
          <cell r="AR825">
            <v>233.38</v>
          </cell>
          <cell r="AS825">
            <v>0</v>
          </cell>
          <cell r="AT825">
            <v>233.38</v>
          </cell>
          <cell r="AU825">
            <v>364.07</v>
          </cell>
          <cell r="AV825">
            <v>0</v>
          </cell>
          <cell r="AW825">
            <v>364.07</v>
          </cell>
          <cell r="AX825">
            <v>494.76</v>
          </cell>
          <cell r="AY825">
            <v>0</v>
          </cell>
          <cell r="AZ825">
            <v>494.76</v>
          </cell>
          <cell r="BA825">
            <v>621.95000000000005</v>
          </cell>
          <cell r="BB825">
            <v>0</v>
          </cell>
          <cell r="BC825">
            <v>621.95000000000005</v>
          </cell>
          <cell r="BD825">
            <v>740.66</v>
          </cell>
          <cell r="BE825">
            <v>0</v>
          </cell>
          <cell r="BF825">
            <v>740.66</v>
          </cell>
          <cell r="BG825">
            <v>977.89</v>
          </cell>
          <cell r="BH825">
            <v>0</v>
          </cell>
          <cell r="BI825">
            <v>977.89</v>
          </cell>
          <cell r="BJ825">
            <v>1105.08</v>
          </cell>
          <cell r="BK825">
            <v>0</v>
          </cell>
          <cell r="BL825">
            <v>1105.08</v>
          </cell>
          <cell r="BM825">
            <v>1232.27</v>
          </cell>
          <cell r="BN825">
            <v>0</v>
          </cell>
          <cell r="BO825">
            <v>1232.27</v>
          </cell>
          <cell r="BP825">
            <v>1359.46</v>
          </cell>
          <cell r="BQ825">
            <v>0</v>
          </cell>
          <cell r="BR825">
            <v>1359.46</v>
          </cell>
          <cell r="BS825">
            <v>1486.65</v>
          </cell>
          <cell r="BT825">
            <v>0</v>
          </cell>
          <cell r="BU825">
            <v>1486.65</v>
          </cell>
          <cell r="BV825">
            <v>1608.39</v>
          </cell>
          <cell r="BW825">
            <v>0</v>
          </cell>
          <cell r="BX825">
            <v>1608.39</v>
          </cell>
          <cell r="BY825">
            <v>127.19</v>
          </cell>
          <cell r="BZ825">
            <v>0</v>
          </cell>
          <cell r="CA825">
            <v>127.19</v>
          </cell>
          <cell r="CB825">
            <v>254.38</v>
          </cell>
          <cell r="CC825">
            <v>0</v>
          </cell>
          <cell r="CD825">
            <v>254.38</v>
          </cell>
          <cell r="CE825">
            <v>381.57</v>
          </cell>
          <cell r="CF825">
            <v>0</v>
          </cell>
          <cell r="CG825">
            <v>381.57</v>
          </cell>
          <cell r="CH825">
            <v>508.76</v>
          </cell>
          <cell r="CI825">
            <v>0</v>
          </cell>
          <cell r="CJ825">
            <v>508.76</v>
          </cell>
          <cell r="CK825">
            <v>635.95000000000005</v>
          </cell>
          <cell r="CL825">
            <v>0</v>
          </cell>
          <cell r="CM825">
            <v>635.95000000000005</v>
          </cell>
          <cell r="CN825">
            <v>763.14</v>
          </cell>
          <cell r="CO825">
            <v>0</v>
          </cell>
          <cell r="CP825">
            <v>763.14</v>
          </cell>
          <cell r="CQ825">
            <v>890.33</v>
          </cell>
          <cell r="CR825">
            <v>0</v>
          </cell>
          <cell r="CS825">
            <v>890.33</v>
          </cell>
          <cell r="CT825">
            <v>890.33</v>
          </cell>
          <cell r="CU825">
            <v>0</v>
          </cell>
          <cell r="CV825">
            <v>890.33</v>
          </cell>
          <cell r="CW825">
            <v>890.33</v>
          </cell>
          <cell r="CX825">
            <v>0</v>
          </cell>
          <cell r="CY825">
            <v>890.33</v>
          </cell>
          <cell r="CZ825">
            <v>890.33</v>
          </cell>
          <cell r="DA825">
            <v>0</v>
          </cell>
          <cell r="DB825">
            <v>890.33</v>
          </cell>
          <cell r="DC825">
            <v>890.33</v>
          </cell>
          <cell r="DD825">
            <v>0</v>
          </cell>
          <cell r="DE825">
            <v>890.33</v>
          </cell>
          <cell r="DF825">
            <v>890.33</v>
          </cell>
          <cell r="DG825">
            <v>0</v>
          </cell>
          <cell r="DH825">
            <v>890.33</v>
          </cell>
        </row>
        <row r="826">
          <cell r="A826">
            <v>61105030501</v>
          </cell>
          <cell r="B826" t="str">
            <v>DECIMO CUARTO SUELDO SERVICIO</v>
          </cell>
          <cell r="D826">
            <v>0</v>
          </cell>
          <cell r="E826">
            <v>58.33</v>
          </cell>
          <cell r="F826">
            <v>0</v>
          </cell>
          <cell r="G826">
            <v>58.33</v>
          </cell>
          <cell r="H826">
            <v>116.66</v>
          </cell>
          <cell r="I826">
            <v>0</v>
          </cell>
          <cell r="J826">
            <v>116.66</v>
          </cell>
          <cell r="K826">
            <v>174.99</v>
          </cell>
          <cell r="L826">
            <v>0</v>
          </cell>
          <cell r="M826">
            <v>174.99</v>
          </cell>
          <cell r="N826">
            <v>16.670000000000002</v>
          </cell>
          <cell r="O826">
            <v>0</v>
          </cell>
          <cell r="P826">
            <v>191.66</v>
          </cell>
          <cell r="Q826">
            <v>61.67</v>
          </cell>
          <cell r="R826">
            <v>28.34</v>
          </cell>
          <cell r="S826">
            <v>224.99</v>
          </cell>
          <cell r="T826">
            <v>286.67</v>
          </cell>
          <cell r="U826">
            <v>28.34</v>
          </cell>
          <cell r="V826">
            <v>258.33</v>
          </cell>
          <cell r="W826">
            <v>320.01</v>
          </cell>
          <cell r="X826">
            <v>28.34</v>
          </cell>
          <cell r="Y826">
            <v>291.67</v>
          </cell>
          <cell r="Z826">
            <v>353.35</v>
          </cell>
          <cell r="AA826">
            <v>28.34</v>
          </cell>
          <cell r="AB826">
            <v>325.01</v>
          </cell>
          <cell r="AC826">
            <v>386.69</v>
          </cell>
          <cell r="AD826">
            <v>28.34</v>
          </cell>
          <cell r="AE826">
            <v>358.35</v>
          </cell>
          <cell r="AF826">
            <v>420.03</v>
          </cell>
          <cell r="AG826">
            <v>28.34</v>
          </cell>
          <cell r="AH826">
            <v>391.69</v>
          </cell>
          <cell r="AI826">
            <v>453.37</v>
          </cell>
          <cell r="AJ826">
            <v>28.34</v>
          </cell>
          <cell r="AK826">
            <v>425.03</v>
          </cell>
          <cell r="AL826">
            <v>499.45</v>
          </cell>
          <cell r="AM826">
            <v>28.34</v>
          </cell>
          <cell r="AN826">
            <v>471.11</v>
          </cell>
          <cell r="AO826">
            <v>33.340000000000003</v>
          </cell>
          <cell r="AP826">
            <v>0</v>
          </cell>
          <cell r="AQ826">
            <v>33.340000000000003</v>
          </cell>
          <cell r="AR826">
            <v>66.680000000000007</v>
          </cell>
          <cell r="AS826">
            <v>0</v>
          </cell>
          <cell r="AT826">
            <v>66.680000000000007</v>
          </cell>
          <cell r="AU826">
            <v>104.02</v>
          </cell>
          <cell r="AV826">
            <v>0</v>
          </cell>
          <cell r="AW826">
            <v>104.02</v>
          </cell>
          <cell r="AX826">
            <v>141.36000000000001</v>
          </cell>
          <cell r="AY826">
            <v>0</v>
          </cell>
          <cell r="AZ826">
            <v>141.36000000000001</v>
          </cell>
          <cell r="BA826">
            <v>177.7</v>
          </cell>
          <cell r="BB826">
            <v>0</v>
          </cell>
          <cell r="BC826">
            <v>177.7</v>
          </cell>
          <cell r="BD826">
            <v>214.04</v>
          </cell>
          <cell r="BE826">
            <v>0</v>
          </cell>
          <cell r="BF826">
            <v>214.04</v>
          </cell>
          <cell r="BG826">
            <v>281.82</v>
          </cell>
          <cell r="BH826">
            <v>0</v>
          </cell>
          <cell r="BI826">
            <v>281.82</v>
          </cell>
          <cell r="BJ826">
            <v>318.16000000000003</v>
          </cell>
          <cell r="BK826">
            <v>0</v>
          </cell>
          <cell r="BL826">
            <v>318.16000000000003</v>
          </cell>
          <cell r="BM826">
            <v>354.5</v>
          </cell>
          <cell r="BN826">
            <v>0</v>
          </cell>
          <cell r="BO826">
            <v>354.5</v>
          </cell>
          <cell r="BP826">
            <v>390.84</v>
          </cell>
          <cell r="BQ826">
            <v>0</v>
          </cell>
          <cell r="BR826">
            <v>390.84</v>
          </cell>
          <cell r="BS826">
            <v>427.18</v>
          </cell>
          <cell r="BT826">
            <v>0</v>
          </cell>
          <cell r="BU826">
            <v>427.18</v>
          </cell>
          <cell r="BV826">
            <v>458.07</v>
          </cell>
          <cell r="BW826">
            <v>0</v>
          </cell>
          <cell r="BX826">
            <v>458.07</v>
          </cell>
          <cell r="BY826">
            <v>127.19</v>
          </cell>
          <cell r="BZ826">
            <v>0</v>
          </cell>
          <cell r="CA826">
            <v>127.19</v>
          </cell>
          <cell r="CB826">
            <v>254.38</v>
          </cell>
          <cell r="CC826">
            <v>0</v>
          </cell>
          <cell r="CD826">
            <v>254.38</v>
          </cell>
          <cell r="CE826">
            <v>381.57</v>
          </cell>
          <cell r="CF826">
            <v>0</v>
          </cell>
          <cell r="CG826">
            <v>381.57</v>
          </cell>
          <cell r="CH826">
            <v>508.76</v>
          </cell>
          <cell r="CI826">
            <v>0</v>
          </cell>
          <cell r="CJ826">
            <v>508.76</v>
          </cell>
          <cell r="CK826">
            <v>635.95000000000005</v>
          </cell>
          <cell r="CL826">
            <v>0</v>
          </cell>
          <cell r="CM826">
            <v>635.95000000000005</v>
          </cell>
          <cell r="CN826">
            <v>763.14</v>
          </cell>
          <cell r="CO826">
            <v>0</v>
          </cell>
          <cell r="CP826">
            <v>763.14</v>
          </cell>
          <cell r="CQ826">
            <v>890.33</v>
          </cell>
          <cell r="CR826">
            <v>0</v>
          </cell>
          <cell r="CS826">
            <v>890.33</v>
          </cell>
          <cell r="CT826">
            <v>890.33</v>
          </cell>
          <cell r="CU826">
            <v>0</v>
          </cell>
          <cell r="CV826">
            <v>890.33</v>
          </cell>
          <cell r="CW826">
            <v>890.33</v>
          </cell>
          <cell r="CX826">
            <v>0</v>
          </cell>
          <cell r="CY826">
            <v>890.33</v>
          </cell>
          <cell r="CZ826">
            <v>890.33</v>
          </cell>
          <cell r="DA826">
            <v>0</v>
          </cell>
          <cell r="DB826">
            <v>890.33</v>
          </cell>
          <cell r="DC826">
            <v>890.33</v>
          </cell>
          <cell r="DD826">
            <v>0</v>
          </cell>
          <cell r="DE826">
            <v>890.33</v>
          </cell>
          <cell r="DF826">
            <v>890.33</v>
          </cell>
          <cell r="DG826">
            <v>0</v>
          </cell>
          <cell r="DH826">
            <v>890.33</v>
          </cell>
        </row>
        <row r="827">
          <cell r="A827">
            <v>61105030502</v>
          </cell>
          <cell r="B827" t="str">
            <v>DECIMO CUARTO SUELDO GARANTIAS</v>
          </cell>
          <cell r="D827">
            <v>0</v>
          </cell>
          <cell r="E827">
            <v>29.17</v>
          </cell>
          <cell r="F827">
            <v>0</v>
          </cell>
          <cell r="G827">
            <v>29.17</v>
          </cell>
          <cell r="H827">
            <v>58.34</v>
          </cell>
          <cell r="I827">
            <v>0</v>
          </cell>
          <cell r="J827">
            <v>58.34</v>
          </cell>
          <cell r="K827">
            <v>87.51</v>
          </cell>
          <cell r="L827">
            <v>0</v>
          </cell>
          <cell r="M827">
            <v>87.51</v>
          </cell>
          <cell r="N827">
            <v>16.670000000000002</v>
          </cell>
          <cell r="O827">
            <v>0</v>
          </cell>
          <cell r="P827">
            <v>104.18</v>
          </cell>
          <cell r="Q827">
            <v>30.84</v>
          </cell>
          <cell r="R827">
            <v>14.17</v>
          </cell>
          <cell r="S827">
            <v>120.85</v>
          </cell>
          <cell r="T827">
            <v>151.69</v>
          </cell>
          <cell r="U827">
            <v>14.17</v>
          </cell>
          <cell r="V827">
            <v>137.52000000000001</v>
          </cell>
          <cell r="W827">
            <v>168.36</v>
          </cell>
          <cell r="X827">
            <v>14.17</v>
          </cell>
          <cell r="Y827">
            <v>154.19</v>
          </cell>
          <cell r="Z827">
            <v>185.03</v>
          </cell>
          <cell r="AA827">
            <v>14.17</v>
          </cell>
          <cell r="AB827">
            <v>170.86</v>
          </cell>
          <cell r="AC827">
            <v>201.7</v>
          </cell>
          <cell r="AD827">
            <v>14.17</v>
          </cell>
          <cell r="AE827">
            <v>187.53</v>
          </cell>
          <cell r="AF827">
            <v>218.37</v>
          </cell>
          <cell r="AG827">
            <v>14.17</v>
          </cell>
          <cell r="AH827">
            <v>204.2</v>
          </cell>
          <cell r="AI827">
            <v>235.04</v>
          </cell>
          <cell r="AJ827">
            <v>14.17</v>
          </cell>
          <cell r="AK827">
            <v>220.87</v>
          </cell>
          <cell r="AL827">
            <v>258.07</v>
          </cell>
          <cell r="AM827">
            <v>14.17</v>
          </cell>
          <cell r="AN827">
            <v>243.9</v>
          </cell>
          <cell r="AO827">
            <v>16.670000000000002</v>
          </cell>
          <cell r="AP827">
            <v>0</v>
          </cell>
          <cell r="AQ827">
            <v>16.670000000000002</v>
          </cell>
          <cell r="AR827">
            <v>33.340000000000003</v>
          </cell>
          <cell r="AS827">
            <v>0</v>
          </cell>
          <cell r="AT827">
            <v>33.340000000000003</v>
          </cell>
          <cell r="AU827">
            <v>52.01</v>
          </cell>
          <cell r="AV827">
            <v>0</v>
          </cell>
          <cell r="AW827">
            <v>52.01</v>
          </cell>
          <cell r="AX827">
            <v>70.680000000000007</v>
          </cell>
          <cell r="AY827">
            <v>0</v>
          </cell>
          <cell r="AZ827">
            <v>70.680000000000007</v>
          </cell>
          <cell r="BA827">
            <v>88.85</v>
          </cell>
          <cell r="BB827">
            <v>0</v>
          </cell>
          <cell r="BC827">
            <v>88.85</v>
          </cell>
          <cell r="BD827">
            <v>107.02</v>
          </cell>
          <cell r="BE827">
            <v>0</v>
          </cell>
          <cell r="BF827">
            <v>107.02</v>
          </cell>
          <cell r="BG827">
            <v>140.91</v>
          </cell>
          <cell r="BH827">
            <v>0</v>
          </cell>
          <cell r="BI827">
            <v>140.91</v>
          </cell>
          <cell r="BJ827">
            <v>159.08000000000001</v>
          </cell>
          <cell r="BK827">
            <v>0</v>
          </cell>
          <cell r="BL827">
            <v>159.08000000000001</v>
          </cell>
          <cell r="BM827">
            <v>177.25</v>
          </cell>
          <cell r="BN827">
            <v>0</v>
          </cell>
          <cell r="BO827">
            <v>177.25</v>
          </cell>
          <cell r="BP827">
            <v>195.42</v>
          </cell>
          <cell r="BQ827">
            <v>0</v>
          </cell>
          <cell r="BR827">
            <v>195.42</v>
          </cell>
          <cell r="BS827">
            <v>213.59</v>
          </cell>
          <cell r="BT827">
            <v>0</v>
          </cell>
          <cell r="BU827">
            <v>213.59</v>
          </cell>
          <cell r="BV827">
            <v>231.76</v>
          </cell>
          <cell r="BW827">
            <v>0</v>
          </cell>
          <cell r="BX827">
            <v>231.76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</row>
        <row r="828">
          <cell r="A828">
            <v>61105030503</v>
          </cell>
          <cell r="B828" t="str">
            <v>DECIMO CUARTO SUELDO TSM-FIELD</v>
          </cell>
          <cell r="D828">
            <v>0</v>
          </cell>
          <cell r="E828">
            <v>29.17</v>
          </cell>
          <cell r="F828">
            <v>0</v>
          </cell>
          <cell r="G828">
            <v>29.17</v>
          </cell>
          <cell r="H828">
            <v>58.34</v>
          </cell>
          <cell r="I828">
            <v>0</v>
          </cell>
          <cell r="J828">
            <v>58.34</v>
          </cell>
          <cell r="K828">
            <v>87.51</v>
          </cell>
          <cell r="L828">
            <v>0</v>
          </cell>
          <cell r="M828">
            <v>87.51</v>
          </cell>
          <cell r="N828">
            <v>16.670000000000002</v>
          </cell>
          <cell r="O828">
            <v>0</v>
          </cell>
          <cell r="P828">
            <v>104.18</v>
          </cell>
          <cell r="Q828">
            <v>30.84</v>
          </cell>
          <cell r="R828">
            <v>14.17</v>
          </cell>
          <cell r="S828">
            <v>120.85</v>
          </cell>
          <cell r="T828">
            <v>152.25</v>
          </cell>
          <cell r="U828">
            <v>14.17</v>
          </cell>
          <cell r="V828">
            <v>138.08000000000001</v>
          </cell>
          <cell r="W828">
            <v>185.59</v>
          </cell>
          <cell r="X828">
            <v>14.73</v>
          </cell>
          <cell r="Y828">
            <v>170.86</v>
          </cell>
          <cell r="Z828">
            <v>218.93</v>
          </cell>
          <cell r="AA828">
            <v>14.73</v>
          </cell>
          <cell r="AB828">
            <v>204.2</v>
          </cell>
          <cell r="AC828">
            <v>252.27</v>
          </cell>
          <cell r="AD828">
            <v>14.73</v>
          </cell>
          <cell r="AE828">
            <v>237.54</v>
          </cell>
          <cell r="AF828">
            <v>285.61</v>
          </cell>
          <cell r="AG828">
            <v>14.73</v>
          </cell>
          <cell r="AH828">
            <v>270.88</v>
          </cell>
          <cell r="AI828">
            <v>318.95</v>
          </cell>
          <cell r="AJ828">
            <v>14.73</v>
          </cell>
          <cell r="AK828">
            <v>304.22000000000003</v>
          </cell>
          <cell r="AL828">
            <v>365.03</v>
          </cell>
          <cell r="AM828">
            <v>14.73</v>
          </cell>
          <cell r="AN828">
            <v>350.3</v>
          </cell>
          <cell r="AO828">
            <v>33.340000000000003</v>
          </cell>
          <cell r="AP828">
            <v>0</v>
          </cell>
          <cell r="AQ828">
            <v>33.340000000000003</v>
          </cell>
          <cell r="AR828">
            <v>66.680000000000007</v>
          </cell>
          <cell r="AS828">
            <v>0</v>
          </cell>
          <cell r="AT828">
            <v>66.680000000000007</v>
          </cell>
          <cell r="AU828">
            <v>104.02</v>
          </cell>
          <cell r="AV828">
            <v>0</v>
          </cell>
          <cell r="AW828">
            <v>104.02</v>
          </cell>
          <cell r="AX828">
            <v>141.36000000000001</v>
          </cell>
          <cell r="AY828">
            <v>0</v>
          </cell>
          <cell r="AZ828">
            <v>141.36000000000001</v>
          </cell>
          <cell r="BA828">
            <v>177.7</v>
          </cell>
          <cell r="BB828">
            <v>0</v>
          </cell>
          <cell r="BC828">
            <v>177.7</v>
          </cell>
          <cell r="BD828">
            <v>214.04</v>
          </cell>
          <cell r="BE828">
            <v>0</v>
          </cell>
          <cell r="BF828">
            <v>214.04</v>
          </cell>
          <cell r="BG828">
            <v>281.82</v>
          </cell>
          <cell r="BH828">
            <v>0</v>
          </cell>
          <cell r="BI828">
            <v>281.82</v>
          </cell>
          <cell r="BJ828">
            <v>318.16000000000003</v>
          </cell>
          <cell r="BK828">
            <v>0</v>
          </cell>
          <cell r="BL828">
            <v>318.16000000000003</v>
          </cell>
          <cell r="BM828">
            <v>354.5</v>
          </cell>
          <cell r="BN828">
            <v>0</v>
          </cell>
          <cell r="BO828">
            <v>354.5</v>
          </cell>
          <cell r="BP828">
            <v>390.84</v>
          </cell>
          <cell r="BQ828">
            <v>0</v>
          </cell>
          <cell r="BR828">
            <v>390.84</v>
          </cell>
          <cell r="BS828">
            <v>427.18</v>
          </cell>
          <cell r="BT828">
            <v>0</v>
          </cell>
          <cell r="BU828">
            <v>427.18</v>
          </cell>
          <cell r="BV828">
            <v>463.52</v>
          </cell>
          <cell r="BW828">
            <v>0</v>
          </cell>
          <cell r="BX828">
            <v>463.52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</row>
        <row r="829">
          <cell r="A829">
            <v>61105030504</v>
          </cell>
          <cell r="B829" t="str">
            <v>DECIMO CUARTO SUELDO CAPACITACION</v>
          </cell>
          <cell r="D829">
            <v>0</v>
          </cell>
          <cell r="E829">
            <v>29.17</v>
          </cell>
          <cell r="F829">
            <v>0</v>
          </cell>
          <cell r="G829">
            <v>29.17</v>
          </cell>
          <cell r="H829">
            <v>58.34</v>
          </cell>
          <cell r="I829">
            <v>0</v>
          </cell>
          <cell r="J829">
            <v>58.34</v>
          </cell>
          <cell r="K829">
            <v>87.51</v>
          </cell>
          <cell r="L829">
            <v>0</v>
          </cell>
          <cell r="M829">
            <v>87.51</v>
          </cell>
          <cell r="N829">
            <v>16.670000000000002</v>
          </cell>
          <cell r="O829">
            <v>0</v>
          </cell>
          <cell r="P829">
            <v>104.18</v>
          </cell>
          <cell r="Q829">
            <v>30.84</v>
          </cell>
          <cell r="R829">
            <v>14.17</v>
          </cell>
          <cell r="S829">
            <v>120.85</v>
          </cell>
          <cell r="T829">
            <v>151.69</v>
          </cell>
          <cell r="U829">
            <v>14.17</v>
          </cell>
          <cell r="V829">
            <v>137.52000000000001</v>
          </cell>
          <cell r="W829">
            <v>168.36</v>
          </cell>
          <cell r="X829">
            <v>14.17</v>
          </cell>
          <cell r="Y829">
            <v>154.19</v>
          </cell>
          <cell r="Z829">
            <v>185.03</v>
          </cell>
          <cell r="AA829">
            <v>14.17</v>
          </cell>
          <cell r="AB829">
            <v>170.86</v>
          </cell>
          <cell r="AC829">
            <v>201.7</v>
          </cell>
          <cell r="AD829">
            <v>14.17</v>
          </cell>
          <cell r="AE829">
            <v>187.53</v>
          </cell>
          <cell r="AF829">
            <v>218.37</v>
          </cell>
          <cell r="AG829">
            <v>14.17</v>
          </cell>
          <cell r="AH829">
            <v>204.2</v>
          </cell>
          <cell r="AI829">
            <v>235.04</v>
          </cell>
          <cell r="AJ829">
            <v>14.17</v>
          </cell>
          <cell r="AK829">
            <v>220.87</v>
          </cell>
          <cell r="AL829">
            <v>258.07</v>
          </cell>
          <cell r="AM829">
            <v>14.17</v>
          </cell>
          <cell r="AN829">
            <v>243.9</v>
          </cell>
          <cell r="AO829">
            <v>16.670000000000002</v>
          </cell>
          <cell r="AP829">
            <v>0</v>
          </cell>
          <cell r="AQ829">
            <v>16.670000000000002</v>
          </cell>
          <cell r="AR829">
            <v>33.340000000000003</v>
          </cell>
          <cell r="AS829">
            <v>0</v>
          </cell>
          <cell r="AT829">
            <v>33.340000000000003</v>
          </cell>
          <cell r="AU829">
            <v>52.01</v>
          </cell>
          <cell r="AV829">
            <v>0</v>
          </cell>
          <cell r="AW829">
            <v>52.01</v>
          </cell>
          <cell r="AX829">
            <v>70.680000000000007</v>
          </cell>
          <cell r="AY829">
            <v>0</v>
          </cell>
          <cell r="AZ829">
            <v>70.680000000000007</v>
          </cell>
          <cell r="BA829">
            <v>88.85</v>
          </cell>
          <cell r="BB829">
            <v>0</v>
          </cell>
          <cell r="BC829">
            <v>88.85</v>
          </cell>
          <cell r="BD829">
            <v>98.54</v>
          </cell>
          <cell r="BE829">
            <v>0</v>
          </cell>
          <cell r="BF829">
            <v>98.54</v>
          </cell>
          <cell r="BG829">
            <v>132.43</v>
          </cell>
          <cell r="BH829">
            <v>0</v>
          </cell>
          <cell r="BI829">
            <v>132.43</v>
          </cell>
          <cell r="BJ829">
            <v>150.6</v>
          </cell>
          <cell r="BK829">
            <v>0</v>
          </cell>
          <cell r="BL829">
            <v>150.6</v>
          </cell>
          <cell r="BM829">
            <v>168.77</v>
          </cell>
          <cell r="BN829">
            <v>0</v>
          </cell>
          <cell r="BO829">
            <v>168.77</v>
          </cell>
          <cell r="BP829">
            <v>186.94</v>
          </cell>
          <cell r="BQ829">
            <v>0</v>
          </cell>
          <cell r="BR829">
            <v>186.94</v>
          </cell>
          <cell r="BS829">
            <v>205.11</v>
          </cell>
          <cell r="BT829">
            <v>0</v>
          </cell>
          <cell r="BU829">
            <v>205.11</v>
          </cell>
          <cell r="BV829">
            <v>223.28</v>
          </cell>
          <cell r="BW829">
            <v>0</v>
          </cell>
          <cell r="BX829">
            <v>223.28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</row>
        <row r="830">
          <cell r="A830">
            <v>61105030505</v>
          </cell>
          <cell r="B830" t="str">
            <v>DECIMO CUARTO SUELDO AREA TECNICA</v>
          </cell>
          <cell r="D830">
            <v>0</v>
          </cell>
          <cell r="E830">
            <v>29.17</v>
          </cell>
          <cell r="F830">
            <v>0</v>
          </cell>
          <cell r="G830">
            <v>29.17</v>
          </cell>
          <cell r="H830">
            <v>58.34</v>
          </cell>
          <cell r="I830">
            <v>0</v>
          </cell>
          <cell r="J830">
            <v>58.34</v>
          </cell>
          <cell r="K830">
            <v>87.51</v>
          </cell>
          <cell r="L830">
            <v>0</v>
          </cell>
          <cell r="M830">
            <v>87.51</v>
          </cell>
          <cell r="N830">
            <v>5</v>
          </cell>
          <cell r="O830">
            <v>0</v>
          </cell>
          <cell r="P830">
            <v>92.51</v>
          </cell>
          <cell r="Q830">
            <v>30.84</v>
          </cell>
          <cell r="R830">
            <v>14.17</v>
          </cell>
          <cell r="S830">
            <v>109.18</v>
          </cell>
          <cell r="T830">
            <v>140.02000000000001</v>
          </cell>
          <cell r="U830">
            <v>14.17</v>
          </cell>
          <cell r="V830">
            <v>125.85</v>
          </cell>
          <cell r="W830">
            <v>166.3</v>
          </cell>
          <cell r="X830">
            <v>14.17</v>
          </cell>
          <cell r="Y830">
            <v>152.13</v>
          </cell>
          <cell r="Z830">
            <v>182.97</v>
          </cell>
          <cell r="AA830">
            <v>23.78</v>
          </cell>
          <cell r="AB830">
            <v>159.19</v>
          </cell>
          <cell r="AC830">
            <v>199.64</v>
          </cell>
          <cell r="AD830">
            <v>23.78</v>
          </cell>
          <cell r="AE830">
            <v>175.86</v>
          </cell>
          <cell r="AF830">
            <v>216.31</v>
          </cell>
          <cell r="AG830">
            <v>23.78</v>
          </cell>
          <cell r="AH830">
            <v>192.53</v>
          </cell>
          <cell r="AI830">
            <v>232.98</v>
          </cell>
          <cell r="AJ830">
            <v>23.78</v>
          </cell>
          <cell r="AK830">
            <v>209.2</v>
          </cell>
          <cell r="AL830">
            <v>256.01</v>
          </cell>
          <cell r="AM830">
            <v>23.78</v>
          </cell>
          <cell r="AN830">
            <v>232.23</v>
          </cell>
          <cell r="AO830">
            <v>16.670000000000002</v>
          </cell>
          <cell r="AP830">
            <v>0</v>
          </cell>
          <cell r="AQ830">
            <v>16.670000000000002</v>
          </cell>
          <cell r="AR830">
            <v>33.340000000000003</v>
          </cell>
          <cell r="AS830">
            <v>0</v>
          </cell>
          <cell r="AT830">
            <v>33.340000000000003</v>
          </cell>
          <cell r="AU830">
            <v>52.01</v>
          </cell>
          <cell r="AV830">
            <v>0</v>
          </cell>
          <cell r="AW830">
            <v>52.01</v>
          </cell>
          <cell r="AX830">
            <v>70.680000000000007</v>
          </cell>
          <cell r="AY830">
            <v>0</v>
          </cell>
          <cell r="AZ830">
            <v>70.680000000000007</v>
          </cell>
          <cell r="BA830">
            <v>88.85</v>
          </cell>
          <cell r="BB830">
            <v>0</v>
          </cell>
          <cell r="BC830">
            <v>88.85</v>
          </cell>
          <cell r="BD830">
            <v>107.02</v>
          </cell>
          <cell r="BE830">
            <v>0</v>
          </cell>
          <cell r="BF830">
            <v>107.02</v>
          </cell>
          <cell r="BG830">
            <v>140.91</v>
          </cell>
          <cell r="BH830">
            <v>0</v>
          </cell>
          <cell r="BI830">
            <v>140.91</v>
          </cell>
          <cell r="BJ830">
            <v>159.08000000000001</v>
          </cell>
          <cell r="BK830">
            <v>0</v>
          </cell>
          <cell r="BL830">
            <v>159.08000000000001</v>
          </cell>
          <cell r="BM830">
            <v>177.25</v>
          </cell>
          <cell r="BN830">
            <v>0</v>
          </cell>
          <cell r="BO830">
            <v>177.25</v>
          </cell>
          <cell r="BP830">
            <v>195.42</v>
          </cell>
          <cell r="BQ830">
            <v>0</v>
          </cell>
          <cell r="BR830">
            <v>195.42</v>
          </cell>
          <cell r="BS830">
            <v>213.59</v>
          </cell>
          <cell r="BT830">
            <v>0</v>
          </cell>
          <cell r="BU830">
            <v>213.59</v>
          </cell>
          <cell r="BV830">
            <v>231.76</v>
          </cell>
          <cell r="BW830">
            <v>0</v>
          </cell>
          <cell r="BX830">
            <v>231.76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</row>
        <row r="831">
          <cell r="A831">
            <v>611060000</v>
          </cell>
          <cell r="B831" t="str">
            <v>PARTICIPACION UTIL. GTO CORRIENTE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61064.4</v>
          </cell>
          <cell r="I831">
            <v>129453.4</v>
          </cell>
          <cell r="J831">
            <v>131611</v>
          </cell>
          <cell r="K831">
            <v>276108.11</v>
          </cell>
          <cell r="L831">
            <v>136913.10999999999</v>
          </cell>
          <cell r="M831">
            <v>139195</v>
          </cell>
          <cell r="N831">
            <v>229814.7</v>
          </cell>
          <cell r="O831">
            <v>113957.7</v>
          </cell>
          <cell r="P831">
            <v>255052</v>
          </cell>
          <cell r="Q831">
            <v>128989</v>
          </cell>
          <cell r="R831">
            <v>0</v>
          </cell>
          <cell r="S831">
            <v>384041</v>
          </cell>
          <cell r="T831">
            <v>718733.81</v>
          </cell>
          <cell r="U831">
            <v>250870.81</v>
          </cell>
          <cell r="V831">
            <v>467863</v>
          </cell>
          <cell r="W831">
            <v>815219.3</v>
          </cell>
          <cell r="X831">
            <v>250870.81</v>
          </cell>
          <cell r="Y831">
            <v>564348.49</v>
          </cell>
          <cell r="Z831">
            <v>930157.85</v>
          </cell>
          <cell r="AA831">
            <v>250870.81</v>
          </cell>
          <cell r="AB831">
            <v>679287.04</v>
          </cell>
          <cell r="AC831">
            <v>975160.51</v>
          </cell>
          <cell r="AD831">
            <v>250870.81</v>
          </cell>
          <cell r="AE831">
            <v>724289.7</v>
          </cell>
          <cell r="AF831">
            <v>1102552.8600000001</v>
          </cell>
          <cell r="AG831">
            <v>250870.81</v>
          </cell>
          <cell r="AH831">
            <v>851682.05</v>
          </cell>
          <cell r="AI831">
            <v>1174518.8600000001</v>
          </cell>
          <cell r="AJ831">
            <v>250870.81</v>
          </cell>
          <cell r="AK831">
            <v>923648.05</v>
          </cell>
          <cell r="AL831">
            <v>1267334.94</v>
          </cell>
          <cell r="AM831">
            <v>656972.82999999996</v>
          </cell>
          <cell r="AN831">
            <v>610362.11</v>
          </cell>
          <cell r="AO831">
            <v>133444.68</v>
          </cell>
          <cell r="AP831">
            <v>0</v>
          </cell>
          <cell r="AQ831">
            <v>133444.68</v>
          </cell>
          <cell r="AR831">
            <v>152265</v>
          </cell>
          <cell r="AS831">
            <v>0</v>
          </cell>
          <cell r="AT831">
            <v>152265</v>
          </cell>
          <cell r="AU831">
            <v>198087</v>
          </cell>
          <cell r="AV831">
            <v>0</v>
          </cell>
          <cell r="AW831">
            <v>198087</v>
          </cell>
          <cell r="AX831">
            <v>254261.89</v>
          </cell>
          <cell r="AY831">
            <v>0</v>
          </cell>
          <cell r="AZ831">
            <v>254261.89</v>
          </cell>
          <cell r="BA831">
            <v>310367.89</v>
          </cell>
          <cell r="BB831">
            <v>0</v>
          </cell>
          <cell r="BC831">
            <v>310367.89</v>
          </cell>
          <cell r="BD831">
            <v>329144.89</v>
          </cell>
          <cell r="BE831">
            <v>0</v>
          </cell>
          <cell r="BF831">
            <v>329144.89</v>
          </cell>
          <cell r="BG831">
            <v>346579.89</v>
          </cell>
          <cell r="BH831">
            <v>0</v>
          </cell>
          <cell r="BI831">
            <v>346579.89</v>
          </cell>
          <cell r="BJ831">
            <v>433423.89</v>
          </cell>
          <cell r="BK831">
            <v>0</v>
          </cell>
          <cell r="BL831">
            <v>433423.89</v>
          </cell>
          <cell r="BM831">
            <v>479499.89</v>
          </cell>
          <cell r="BN831">
            <v>0</v>
          </cell>
          <cell r="BO831">
            <v>472427.89</v>
          </cell>
          <cell r="BP831">
            <v>518009.89</v>
          </cell>
          <cell r="BQ831">
            <v>7072</v>
          </cell>
          <cell r="BR831">
            <v>510937.89</v>
          </cell>
          <cell r="BS831">
            <v>518009.89</v>
          </cell>
          <cell r="BT831">
            <v>27218</v>
          </cell>
          <cell r="BU831">
            <v>490791.89</v>
          </cell>
          <cell r="BV831">
            <v>518009.89</v>
          </cell>
          <cell r="BW831">
            <v>56559.31</v>
          </cell>
          <cell r="BX831">
            <v>461450.58</v>
          </cell>
          <cell r="BY831">
            <v>76731.42</v>
          </cell>
          <cell r="BZ831">
            <v>0</v>
          </cell>
          <cell r="CA831">
            <v>76731.42</v>
          </cell>
          <cell r="CB831">
            <v>147120.04</v>
          </cell>
          <cell r="CC831">
            <v>0</v>
          </cell>
          <cell r="CD831">
            <v>147120.04</v>
          </cell>
          <cell r="CE831">
            <v>211829.05</v>
          </cell>
          <cell r="CF831">
            <v>0</v>
          </cell>
          <cell r="CG831">
            <v>211829.05</v>
          </cell>
          <cell r="CH831">
            <v>368875.26</v>
          </cell>
          <cell r="CI831">
            <v>0</v>
          </cell>
          <cell r="CJ831">
            <v>368875.26</v>
          </cell>
          <cell r="CK831">
            <v>472900.9</v>
          </cell>
          <cell r="CL831">
            <v>0</v>
          </cell>
          <cell r="CM831">
            <v>472900.9</v>
          </cell>
          <cell r="CN831">
            <v>472900.9</v>
          </cell>
          <cell r="CO831">
            <v>19217.71</v>
          </cell>
          <cell r="CP831">
            <v>453683.19</v>
          </cell>
          <cell r="CQ831">
            <v>489145.86</v>
          </cell>
          <cell r="CR831">
            <v>19217.71</v>
          </cell>
          <cell r="CS831">
            <v>469928.15</v>
          </cell>
          <cell r="CT831">
            <v>489145.86</v>
          </cell>
          <cell r="CU831">
            <v>19217.71</v>
          </cell>
          <cell r="CV831">
            <v>469928.15</v>
          </cell>
          <cell r="CW831">
            <v>489145.86</v>
          </cell>
          <cell r="CX831">
            <v>19217.71</v>
          </cell>
          <cell r="CY831">
            <v>469928.15</v>
          </cell>
          <cell r="CZ831">
            <v>489145.86</v>
          </cell>
          <cell r="DA831">
            <v>19217.71</v>
          </cell>
          <cell r="DB831">
            <v>469928.15</v>
          </cell>
          <cell r="DC831">
            <v>489145.86</v>
          </cell>
          <cell r="DD831">
            <v>19217.71</v>
          </cell>
          <cell r="DE831">
            <v>469928.15</v>
          </cell>
          <cell r="DF831">
            <v>489145.86</v>
          </cell>
          <cell r="DG831">
            <v>19217.71</v>
          </cell>
          <cell r="DH831">
            <v>469928.15</v>
          </cell>
        </row>
        <row r="832">
          <cell r="A832">
            <v>611060100</v>
          </cell>
          <cell r="B832" t="str">
            <v>PARTICIPACION UTIL. GTO CORRIENTE PRESIDENCIA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4315.1099999999997</v>
          </cell>
          <cell r="I832">
            <v>0</v>
          </cell>
          <cell r="J832">
            <v>4315.1099999999997</v>
          </cell>
          <cell r="K832">
            <v>4563.7700000000004</v>
          </cell>
          <cell r="L832">
            <v>0</v>
          </cell>
          <cell r="M832">
            <v>4563.7700000000004</v>
          </cell>
          <cell r="N832">
            <v>3798.59</v>
          </cell>
          <cell r="O832">
            <v>0</v>
          </cell>
          <cell r="P832">
            <v>8362.36</v>
          </cell>
          <cell r="Q832">
            <v>0</v>
          </cell>
          <cell r="R832">
            <v>0</v>
          </cell>
          <cell r="S832">
            <v>8362.36</v>
          </cell>
          <cell r="T832">
            <v>8362.36</v>
          </cell>
          <cell r="U832">
            <v>0</v>
          </cell>
          <cell r="V832">
            <v>8362.36</v>
          </cell>
          <cell r="W832">
            <v>8362.36</v>
          </cell>
          <cell r="X832">
            <v>0</v>
          </cell>
          <cell r="Y832">
            <v>8362.36</v>
          </cell>
          <cell r="Z832">
            <v>8362.36</v>
          </cell>
          <cell r="AA832">
            <v>0</v>
          </cell>
          <cell r="AB832">
            <v>8362.36</v>
          </cell>
          <cell r="AC832">
            <v>8362.36</v>
          </cell>
          <cell r="AD832">
            <v>0</v>
          </cell>
          <cell r="AE832">
            <v>8362.36</v>
          </cell>
          <cell r="AF832">
            <v>8362.36</v>
          </cell>
          <cell r="AG832">
            <v>0</v>
          </cell>
          <cell r="AH832">
            <v>8362.36</v>
          </cell>
          <cell r="AI832">
            <v>8362.36</v>
          </cell>
          <cell r="AJ832">
            <v>0</v>
          </cell>
          <cell r="AK832">
            <v>8362.36</v>
          </cell>
          <cell r="AL832">
            <v>8362.36</v>
          </cell>
          <cell r="AM832">
            <v>0</v>
          </cell>
          <cell r="AN832">
            <v>8362.36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</row>
        <row r="833">
          <cell r="A833">
            <v>611060101</v>
          </cell>
          <cell r="B833" t="str">
            <v>PARTICIPACION UTIL. GTO CORRIENTE PRESIDENCIA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4315.1099999999997</v>
          </cell>
          <cell r="I833">
            <v>0</v>
          </cell>
          <cell r="J833">
            <v>4315.1099999999997</v>
          </cell>
          <cell r="K833">
            <v>4563.7700000000004</v>
          </cell>
          <cell r="L833">
            <v>0</v>
          </cell>
          <cell r="M833">
            <v>4563.7700000000004</v>
          </cell>
          <cell r="N833">
            <v>3798.59</v>
          </cell>
          <cell r="O833">
            <v>0</v>
          </cell>
          <cell r="P833">
            <v>8362.36</v>
          </cell>
          <cell r="Q833">
            <v>0</v>
          </cell>
          <cell r="R833">
            <v>0</v>
          </cell>
          <cell r="S833">
            <v>8362.36</v>
          </cell>
          <cell r="T833">
            <v>8362.36</v>
          </cell>
          <cell r="U833">
            <v>0</v>
          </cell>
          <cell r="V833">
            <v>8362.36</v>
          </cell>
          <cell r="W833">
            <v>8362.36</v>
          </cell>
          <cell r="X833">
            <v>0</v>
          </cell>
          <cell r="Y833">
            <v>8362.36</v>
          </cell>
          <cell r="Z833">
            <v>8362.36</v>
          </cell>
          <cell r="AA833">
            <v>0</v>
          </cell>
          <cell r="AB833">
            <v>8362.36</v>
          </cell>
          <cell r="AC833">
            <v>8362.36</v>
          </cell>
          <cell r="AD833">
            <v>0</v>
          </cell>
          <cell r="AE833">
            <v>8362.36</v>
          </cell>
          <cell r="AF833">
            <v>8362.36</v>
          </cell>
          <cell r="AG833">
            <v>0</v>
          </cell>
          <cell r="AH833">
            <v>8362.36</v>
          </cell>
          <cell r="AI833">
            <v>8362.36</v>
          </cell>
          <cell r="AJ833">
            <v>0</v>
          </cell>
          <cell r="AK833">
            <v>8362.36</v>
          </cell>
          <cell r="AL833">
            <v>8362.36</v>
          </cell>
          <cell r="AM833">
            <v>0</v>
          </cell>
          <cell r="AN833">
            <v>8362.36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</row>
        <row r="834">
          <cell r="A834">
            <v>61106010101</v>
          </cell>
          <cell r="B834" t="str">
            <v>PARTICIPACION UTIL. GTO CORRIENTE PRESIDENCIA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4315.1099999999997</v>
          </cell>
          <cell r="I834">
            <v>0</v>
          </cell>
          <cell r="J834">
            <v>4315.1099999999997</v>
          </cell>
          <cell r="K834">
            <v>4563.7700000000004</v>
          </cell>
          <cell r="L834">
            <v>0</v>
          </cell>
          <cell r="M834">
            <v>4563.7700000000004</v>
          </cell>
          <cell r="N834">
            <v>3798.59</v>
          </cell>
          <cell r="O834">
            <v>0</v>
          </cell>
          <cell r="P834">
            <v>8362.36</v>
          </cell>
          <cell r="Q834">
            <v>0</v>
          </cell>
          <cell r="R834">
            <v>0</v>
          </cell>
          <cell r="S834">
            <v>8362.36</v>
          </cell>
          <cell r="T834">
            <v>8362.36</v>
          </cell>
          <cell r="U834">
            <v>0</v>
          </cell>
          <cell r="V834">
            <v>8362.36</v>
          </cell>
          <cell r="W834">
            <v>8362.36</v>
          </cell>
          <cell r="X834">
            <v>0</v>
          </cell>
          <cell r="Y834">
            <v>8362.36</v>
          </cell>
          <cell r="Z834">
            <v>8362.36</v>
          </cell>
          <cell r="AA834">
            <v>0</v>
          </cell>
          <cell r="AB834">
            <v>8362.36</v>
          </cell>
          <cell r="AC834">
            <v>8362.36</v>
          </cell>
          <cell r="AD834">
            <v>0</v>
          </cell>
          <cell r="AE834">
            <v>8362.36</v>
          </cell>
          <cell r="AF834">
            <v>8362.36</v>
          </cell>
          <cell r="AG834">
            <v>0</v>
          </cell>
          <cell r="AH834">
            <v>8362.36</v>
          </cell>
          <cell r="AI834">
            <v>8362.36</v>
          </cell>
          <cell r="AJ834">
            <v>0</v>
          </cell>
          <cell r="AK834">
            <v>8362.36</v>
          </cell>
          <cell r="AL834">
            <v>8362.36</v>
          </cell>
          <cell r="AM834">
            <v>0</v>
          </cell>
          <cell r="AN834">
            <v>8362.36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</row>
        <row r="835">
          <cell r="A835">
            <v>611060200</v>
          </cell>
          <cell r="B835" t="str">
            <v>PARTICIPACION UTIL. GTO CORRIENTE FINANZAS Y ADM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159659.24</v>
          </cell>
          <cell r="I835">
            <v>129453.4</v>
          </cell>
          <cell r="J835">
            <v>30205.84</v>
          </cell>
          <cell r="K835">
            <v>168859.5</v>
          </cell>
          <cell r="L835">
            <v>136913.10999999999</v>
          </cell>
          <cell r="M835">
            <v>31946.39</v>
          </cell>
          <cell r="N835">
            <v>140547.85</v>
          </cell>
          <cell r="O835">
            <v>113957.7</v>
          </cell>
          <cell r="P835">
            <v>58536.54</v>
          </cell>
          <cell r="Q835">
            <v>128989</v>
          </cell>
          <cell r="R835">
            <v>0</v>
          </cell>
          <cell r="S835">
            <v>187525.54</v>
          </cell>
          <cell r="T835">
            <v>522218.35</v>
          </cell>
          <cell r="U835">
            <v>250870.81</v>
          </cell>
          <cell r="V835">
            <v>271347.53999999998</v>
          </cell>
          <cell r="W835">
            <v>618703.84</v>
          </cell>
          <cell r="X835">
            <v>250870.81</v>
          </cell>
          <cell r="Y835">
            <v>367833.03</v>
          </cell>
          <cell r="Z835">
            <v>733642.39</v>
          </cell>
          <cell r="AA835">
            <v>250870.81</v>
          </cell>
          <cell r="AB835">
            <v>482771.58</v>
          </cell>
          <cell r="AC835">
            <v>778645.05</v>
          </cell>
          <cell r="AD835">
            <v>250870.81</v>
          </cell>
          <cell r="AE835">
            <v>527774.24</v>
          </cell>
          <cell r="AF835">
            <v>906037.4</v>
          </cell>
          <cell r="AG835">
            <v>250870.81</v>
          </cell>
          <cell r="AH835">
            <v>655166.59</v>
          </cell>
          <cell r="AI835">
            <v>978003.4</v>
          </cell>
          <cell r="AJ835">
            <v>250870.81</v>
          </cell>
          <cell r="AK835">
            <v>727132.59</v>
          </cell>
          <cell r="AL835">
            <v>1070819.48</v>
          </cell>
          <cell r="AM835">
            <v>656972.82999999996</v>
          </cell>
          <cell r="AN835">
            <v>413846.65</v>
          </cell>
          <cell r="AO835">
            <v>133444.68</v>
          </cell>
          <cell r="AP835">
            <v>0</v>
          </cell>
          <cell r="AQ835">
            <v>133444.68</v>
          </cell>
          <cell r="AR835">
            <v>152265</v>
          </cell>
          <cell r="AS835">
            <v>0</v>
          </cell>
          <cell r="AT835">
            <v>152265</v>
          </cell>
          <cell r="AU835">
            <v>198087</v>
          </cell>
          <cell r="AV835">
            <v>0</v>
          </cell>
          <cell r="AW835">
            <v>198087</v>
          </cell>
          <cell r="AX835">
            <v>254261.89</v>
          </cell>
          <cell r="AY835">
            <v>0</v>
          </cell>
          <cell r="AZ835">
            <v>254261.89</v>
          </cell>
          <cell r="BA835">
            <v>310367.89</v>
          </cell>
          <cell r="BB835">
            <v>0</v>
          </cell>
          <cell r="BC835">
            <v>310367.89</v>
          </cell>
          <cell r="BD835">
            <v>329144.89</v>
          </cell>
          <cell r="BE835">
            <v>0</v>
          </cell>
          <cell r="BF835">
            <v>329144.89</v>
          </cell>
          <cell r="BG835">
            <v>346579.89</v>
          </cell>
          <cell r="BH835">
            <v>0</v>
          </cell>
          <cell r="BI835">
            <v>346579.89</v>
          </cell>
          <cell r="BJ835">
            <v>433423.89</v>
          </cell>
          <cell r="BK835">
            <v>0</v>
          </cell>
          <cell r="BL835">
            <v>433423.89</v>
          </cell>
          <cell r="BM835">
            <v>479499.89</v>
          </cell>
          <cell r="BN835">
            <v>0</v>
          </cell>
          <cell r="BO835">
            <v>472427.89</v>
          </cell>
          <cell r="BP835">
            <v>518009.89</v>
          </cell>
          <cell r="BQ835">
            <v>7072</v>
          </cell>
          <cell r="BR835">
            <v>510937.89</v>
          </cell>
          <cell r="BS835">
            <v>518009.89</v>
          </cell>
          <cell r="BT835">
            <v>27218</v>
          </cell>
          <cell r="BU835">
            <v>490791.89</v>
          </cell>
          <cell r="BV835">
            <v>518009.89</v>
          </cell>
          <cell r="BW835">
            <v>56559.31</v>
          </cell>
          <cell r="BX835">
            <v>461450.58</v>
          </cell>
          <cell r="BY835">
            <v>76731.42</v>
          </cell>
          <cell r="BZ835">
            <v>0</v>
          </cell>
          <cell r="CA835">
            <v>76731.42</v>
          </cell>
          <cell r="CB835">
            <v>147120.04</v>
          </cell>
          <cell r="CC835">
            <v>0</v>
          </cell>
          <cell r="CD835">
            <v>147120.04</v>
          </cell>
          <cell r="CE835">
            <v>211829.05</v>
          </cell>
          <cell r="CF835">
            <v>0</v>
          </cell>
          <cell r="CG835">
            <v>211829.05</v>
          </cell>
          <cell r="CH835">
            <v>368875.26</v>
          </cell>
          <cell r="CI835">
            <v>0</v>
          </cell>
          <cell r="CJ835">
            <v>368875.26</v>
          </cell>
          <cell r="CK835">
            <v>472900.9</v>
          </cell>
          <cell r="CL835">
            <v>0</v>
          </cell>
          <cell r="CM835">
            <v>472900.9</v>
          </cell>
          <cell r="CN835">
            <v>472900.9</v>
          </cell>
          <cell r="CO835">
            <v>19217.71</v>
          </cell>
          <cell r="CP835">
            <v>453683.19</v>
          </cell>
          <cell r="CQ835">
            <v>489145.86</v>
          </cell>
          <cell r="CR835">
            <v>19217.71</v>
          </cell>
          <cell r="CS835">
            <v>469928.15</v>
          </cell>
          <cell r="CT835">
            <v>489145.86</v>
          </cell>
          <cell r="CU835">
            <v>19217.71</v>
          </cell>
          <cell r="CV835">
            <v>469928.15</v>
          </cell>
          <cell r="CW835">
            <v>489145.86</v>
          </cell>
          <cell r="CX835">
            <v>19217.71</v>
          </cell>
          <cell r="CY835">
            <v>469928.15</v>
          </cell>
          <cell r="CZ835">
            <v>489145.86</v>
          </cell>
          <cell r="DA835">
            <v>19217.71</v>
          </cell>
          <cell r="DB835">
            <v>469928.15</v>
          </cell>
          <cell r="DC835">
            <v>489145.86</v>
          </cell>
          <cell r="DD835">
            <v>19217.71</v>
          </cell>
          <cell r="DE835">
            <v>469928.15</v>
          </cell>
          <cell r="DF835">
            <v>489145.86</v>
          </cell>
          <cell r="DG835">
            <v>19217.71</v>
          </cell>
          <cell r="DH835">
            <v>469928.15</v>
          </cell>
        </row>
        <row r="836">
          <cell r="A836">
            <v>611060201</v>
          </cell>
          <cell r="B836" t="str">
            <v>PARTICIPACION UTIL. GTO CORRIENTE FINANZAS Y ADM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159659.24</v>
          </cell>
          <cell r="I836">
            <v>129453.4</v>
          </cell>
          <cell r="J836">
            <v>30205.84</v>
          </cell>
          <cell r="K836">
            <v>168859.5</v>
          </cell>
          <cell r="L836">
            <v>136913.10999999999</v>
          </cell>
          <cell r="M836">
            <v>31946.39</v>
          </cell>
          <cell r="N836">
            <v>140547.85</v>
          </cell>
          <cell r="O836">
            <v>113957.7</v>
          </cell>
          <cell r="P836">
            <v>58536.54</v>
          </cell>
          <cell r="Q836">
            <v>128989</v>
          </cell>
          <cell r="R836">
            <v>0</v>
          </cell>
          <cell r="S836">
            <v>187525.54</v>
          </cell>
          <cell r="T836">
            <v>522218.35</v>
          </cell>
          <cell r="U836">
            <v>250870.81</v>
          </cell>
          <cell r="V836">
            <v>271347.53999999998</v>
          </cell>
          <cell r="W836">
            <v>618703.84</v>
          </cell>
          <cell r="X836">
            <v>250870.81</v>
          </cell>
          <cell r="Y836">
            <v>367833.03</v>
          </cell>
          <cell r="Z836">
            <v>733642.39</v>
          </cell>
          <cell r="AA836">
            <v>250870.81</v>
          </cell>
          <cell r="AB836">
            <v>482771.58</v>
          </cell>
          <cell r="AC836">
            <v>778645.05</v>
          </cell>
          <cell r="AD836">
            <v>250870.81</v>
          </cell>
          <cell r="AE836">
            <v>527774.24</v>
          </cell>
          <cell r="AF836">
            <v>906037.4</v>
          </cell>
          <cell r="AG836">
            <v>250870.81</v>
          </cell>
          <cell r="AH836">
            <v>655166.59</v>
          </cell>
          <cell r="AI836">
            <v>978003.4</v>
          </cell>
          <cell r="AJ836">
            <v>250870.81</v>
          </cell>
          <cell r="AK836">
            <v>727132.59</v>
          </cell>
          <cell r="AL836">
            <v>1070819.48</v>
          </cell>
          <cell r="AM836">
            <v>656972.82999999996</v>
          </cell>
          <cell r="AN836">
            <v>413846.65</v>
          </cell>
          <cell r="AO836">
            <v>133444.68</v>
          </cell>
          <cell r="AP836">
            <v>0</v>
          </cell>
          <cell r="AQ836">
            <v>133444.68</v>
          </cell>
          <cell r="AR836">
            <v>152265</v>
          </cell>
          <cell r="AS836">
            <v>0</v>
          </cell>
          <cell r="AT836">
            <v>152265</v>
          </cell>
          <cell r="AU836">
            <v>198087</v>
          </cell>
          <cell r="AV836">
            <v>0</v>
          </cell>
          <cell r="AW836">
            <v>198087</v>
          </cell>
          <cell r="AX836">
            <v>254261.89</v>
          </cell>
          <cell r="AY836">
            <v>0</v>
          </cell>
          <cell r="AZ836">
            <v>254261.89</v>
          </cell>
          <cell r="BA836">
            <v>310367.89</v>
          </cell>
          <cell r="BB836">
            <v>0</v>
          </cell>
          <cell r="BC836">
            <v>310367.89</v>
          </cell>
          <cell r="BD836">
            <v>329144.89</v>
          </cell>
          <cell r="BE836">
            <v>0</v>
          </cell>
          <cell r="BF836">
            <v>329144.89</v>
          </cell>
          <cell r="BG836">
            <v>346579.89</v>
          </cell>
          <cell r="BH836">
            <v>0</v>
          </cell>
          <cell r="BI836">
            <v>346579.89</v>
          </cell>
          <cell r="BJ836">
            <v>433423.89</v>
          </cell>
          <cell r="BK836">
            <v>0</v>
          </cell>
          <cell r="BL836">
            <v>433423.89</v>
          </cell>
          <cell r="BM836">
            <v>479499.89</v>
          </cell>
          <cell r="BN836">
            <v>0</v>
          </cell>
          <cell r="BO836">
            <v>472427.89</v>
          </cell>
          <cell r="BP836">
            <v>518009.89</v>
          </cell>
          <cell r="BQ836">
            <v>7072</v>
          </cell>
          <cell r="BR836">
            <v>510937.89</v>
          </cell>
          <cell r="BS836">
            <v>518009.89</v>
          </cell>
          <cell r="BT836">
            <v>27218</v>
          </cell>
          <cell r="BU836">
            <v>490791.89</v>
          </cell>
          <cell r="BV836">
            <v>518009.89</v>
          </cell>
          <cell r="BW836">
            <v>56559.31</v>
          </cell>
          <cell r="BX836">
            <v>461450.58</v>
          </cell>
          <cell r="BY836">
            <v>76731.42</v>
          </cell>
          <cell r="BZ836">
            <v>0</v>
          </cell>
          <cell r="CA836">
            <v>76731.42</v>
          </cell>
          <cell r="CB836">
            <v>147120.04</v>
          </cell>
          <cell r="CC836">
            <v>0</v>
          </cell>
          <cell r="CD836">
            <v>147120.04</v>
          </cell>
          <cell r="CE836">
            <v>211829.05</v>
          </cell>
          <cell r="CF836">
            <v>0</v>
          </cell>
          <cell r="CG836">
            <v>211829.05</v>
          </cell>
          <cell r="CH836">
            <v>368875.26</v>
          </cell>
          <cell r="CI836">
            <v>0</v>
          </cell>
          <cell r="CJ836">
            <v>368875.26</v>
          </cell>
          <cell r="CK836">
            <v>472900.9</v>
          </cell>
          <cell r="CL836">
            <v>0</v>
          </cell>
          <cell r="CM836">
            <v>472900.9</v>
          </cell>
          <cell r="CN836">
            <v>472900.9</v>
          </cell>
          <cell r="CO836">
            <v>19217.71</v>
          </cell>
          <cell r="CP836">
            <v>453683.19</v>
          </cell>
          <cell r="CQ836">
            <v>489145.86</v>
          </cell>
          <cell r="CR836">
            <v>19217.71</v>
          </cell>
          <cell r="CS836">
            <v>469928.15</v>
          </cell>
          <cell r="CT836">
            <v>489145.86</v>
          </cell>
          <cell r="CU836">
            <v>19217.71</v>
          </cell>
          <cell r="CV836">
            <v>469928.15</v>
          </cell>
          <cell r="CW836">
            <v>489145.86</v>
          </cell>
          <cell r="CX836">
            <v>19217.71</v>
          </cell>
          <cell r="CY836">
            <v>469928.15</v>
          </cell>
          <cell r="CZ836">
            <v>489145.86</v>
          </cell>
          <cell r="DA836">
            <v>19217.71</v>
          </cell>
          <cell r="DB836">
            <v>469928.15</v>
          </cell>
          <cell r="DC836">
            <v>489145.86</v>
          </cell>
          <cell r="DD836">
            <v>19217.71</v>
          </cell>
          <cell r="DE836">
            <v>469928.15</v>
          </cell>
          <cell r="DF836">
            <v>489145.86</v>
          </cell>
          <cell r="DG836">
            <v>19217.71</v>
          </cell>
          <cell r="DH836">
            <v>469928.15</v>
          </cell>
        </row>
        <row r="837">
          <cell r="A837">
            <v>61106020101</v>
          </cell>
          <cell r="B837" t="str">
            <v>PARTICIPACION UTIL. GTO CORRIENTE FINANZAS Y ADM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131611</v>
          </cell>
          <cell r="I837">
            <v>129453.4</v>
          </cell>
          <cell r="J837">
            <v>2157.6</v>
          </cell>
          <cell r="K837">
            <v>139195</v>
          </cell>
          <cell r="L837">
            <v>136913.10999999999</v>
          </cell>
          <cell r="M837">
            <v>2281.89</v>
          </cell>
          <cell r="N837">
            <v>115857</v>
          </cell>
          <cell r="O837">
            <v>113957.7</v>
          </cell>
          <cell r="P837">
            <v>4181.1899999999996</v>
          </cell>
          <cell r="Q837">
            <v>128989</v>
          </cell>
          <cell r="R837">
            <v>0</v>
          </cell>
          <cell r="S837">
            <v>133170.19</v>
          </cell>
          <cell r="T837">
            <v>467863</v>
          </cell>
          <cell r="U837">
            <v>250870.81</v>
          </cell>
          <cell r="V837">
            <v>216992.19</v>
          </cell>
          <cell r="W837">
            <v>564348.49</v>
          </cell>
          <cell r="X837">
            <v>250870.81</v>
          </cell>
          <cell r="Y837">
            <v>313477.68</v>
          </cell>
          <cell r="Z837">
            <v>679287.04</v>
          </cell>
          <cell r="AA837">
            <v>250870.81</v>
          </cell>
          <cell r="AB837">
            <v>428416.23</v>
          </cell>
          <cell r="AC837">
            <v>724289.7</v>
          </cell>
          <cell r="AD837">
            <v>250870.81</v>
          </cell>
          <cell r="AE837">
            <v>473418.89</v>
          </cell>
          <cell r="AF837">
            <v>851682.05</v>
          </cell>
          <cell r="AG837">
            <v>250870.81</v>
          </cell>
          <cell r="AH837">
            <v>600811.24</v>
          </cell>
          <cell r="AI837">
            <v>923648.05</v>
          </cell>
          <cell r="AJ837">
            <v>250870.81</v>
          </cell>
          <cell r="AK837">
            <v>672777.24</v>
          </cell>
          <cell r="AL837">
            <v>1016464.13</v>
          </cell>
          <cell r="AM837">
            <v>656972.82999999996</v>
          </cell>
          <cell r="AN837">
            <v>359491.3</v>
          </cell>
          <cell r="AO837">
            <v>133444.68</v>
          </cell>
          <cell r="AP837">
            <v>0</v>
          </cell>
          <cell r="AQ837">
            <v>133444.68</v>
          </cell>
          <cell r="AR837">
            <v>152265</v>
          </cell>
          <cell r="AS837">
            <v>0</v>
          </cell>
          <cell r="AT837">
            <v>152265</v>
          </cell>
          <cell r="AU837">
            <v>198087</v>
          </cell>
          <cell r="AV837">
            <v>0</v>
          </cell>
          <cell r="AW837">
            <v>198087</v>
          </cell>
          <cell r="AX837">
            <v>254261.89</v>
          </cell>
          <cell r="AY837">
            <v>0</v>
          </cell>
          <cell r="AZ837">
            <v>254261.89</v>
          </cell>
          <cell r="BA837">
            <v>310367.89</v>
          </cell>
          <cell r="BB837">
            <v>0</v>
          </cell>
          <cell r="BC837">
            <v>310367.89</v>
          </cell>
          <cell r="BD837">
            <v>329144.89</v>
          </cell>
          <cell r="BE837">
            <v>0</v>
          </cell>
          <cell r="BF837">
            <v>329144.89</v>
          </cell>
          <cell r="BG837">
            <v>346579.89</v>
          </cell>
          <cell r="BH837">
            <v>0</v>
          </cell>
          <cell r="BI837">
            <v>346579.89</v>
          </cell>
          <cell r="BJ837">
            <v>433423.89</v>
          </cell>
          <cell r="BK837">
            <v>0</v>
          </cell>
          <cell r="BL837">
            <v>433423.89</v>
          </cell>
          <cell r="BM837">
            <v>479499.89</v>
          </cell>
          <cell r="BN837">
            <v>0</v>
          </cell>
          <cell r="BO837">
            <v>472427.89</v>
          </cell>
          <cell r="BP837">
            <v>518009.89</v>
          </cell>
          <cell r="BQ837">
            <v>7072</v>
          </cell>
          <cell r="BR837">
            <v>510937.89</v>
          </cell>
          <cell r="BS837">
            <v>518009.89</v>
          </cell>
          <cell r="BT837">
            <v>27218</v>
          </cell>
          <cell r="BU837">
            <v>490791.89</v>
          </cell>
          <cell r="BV837">
            <v>518009.89</v>
          </cell>
          <cell r="BW837">
            <v>56559.31</v>
          </cell>
          <cell r="BX837">
            <v>461450.58</v>
          </cell>
          <cell r="BY837">
            <v>76731.42</v>
          </cell>
          <cell r="BZ837">
            <v>0</v>
          </cell>
          <cell r="CA837">
            <v>76731.42</v>
          </cell>
          <cell r="CB837">
            <v>147120.04</v>
          </cell>
          <cell r="CC837">
            <v>0</v>
          </cell>
          <cell r="CD837">
            <v>147120.04</v>
          </cell>
          <cell r="CE837">
            <v>211829.05</v>
          </cell>
          <cell r="CF837">
            <v>0</v>
          </cell>
          <cell r="CG837">
            <v>211829.05</v>
          </cell>
          <cell r="CH837">
            <v>368875.26</v>
          </cell>
          <cell r="CI837">
            <v>0</v>
          </cell>
          <cell r="CJ837">
            <v>368875.26</v>
          </cell>
          <cell r="CK837">
            <v>472900.9</v>
          </cell>
          <cell r="CL837">
            <v>0</v>
          </cell>
          <cell r="CM837">
            <v>472900.9</v>
          </cell>
          <cell r="CN837">
            <v>472900.9</v>
          </cell>
          <cell r="CO837">
            <v>19217.71</v>
          </cell>
          <cell r="CP837">
            <v>453683.19</v>
          </cell>
          <cell r="CQ837">
            <v>489145.86</v>
          </cell>
          <cell r="CR837">
            <v>19217.71</v>
          </cell>
          <cell r="CS837">
            <v>469928.15</v>
          </cell>
          <cell r="CT837">
            <v>489145.86</v>
          </cell>
          <cell r="CU837">
            <v>19217.71</v>
          </cell>
          <cell r="CV837">
            <v>469928.15</v>
          </cell>
          <cell r="CW837">
            <v>489145.86</v>
          </cell>
          <cell r="CX837">
            <v>19217.71</v>
          </cell>
          <cell r="CY837">
            <v>469928.15</v>
          </cell>
          <cell r="CZ837">
            <v>489145.86</v>
          </cell>
          <cell r="DA837">
            <v>19217.71</v>
          </cell>
          <cell r="DB837">
            <v>469928.15</v>
          </cell>
          <cell r="DC837">
            <v>489145.86</v>
          </cell>
          <cell r="DD837">
            <v>19217.71</v>
          </cell>
          <cell r="DE837">
            <v>469928.15</v>
          </cell>
          <cell r="DF837">
            <v>489145.86</v>
          </cell>
          <cell r="DG837">
            <v>19217.71</v>
          </cell>
          <cell r="DH837">
            <v>469928.15</v>
          </cell>
        </row>
        <row r="838">
          <cell r="A838">
            <v>61106020102</v>
          </cell>
          <cell r="B838" t="str">
            <v>PARTICIPACION UTIL. GTO CORRIENTE ADM. Y COMPRAS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6472.67</v>
          </cell>
          <cell r="I838">
            <v>0</v>
          </cell>
          <cell r="J838">
            <v>6472.67</v>
          </cell>
          <cell r="K838">
            <v>6845.65</v>
          </cell>
          <cell r="L838">
            <v>0</v>
          </cell>
          <cell r="M838">
            <v>6845.65</v>
          </cell>
          <cell r="N838">
            <v>5697.89</v>
          </cell>
          <cell r="O838">
            <v>0</v>
          </cell>
          <cell r="P838">
            <v>12543.54</v>
          </cell>
          <cell r="Q838">
            <v>0</v>
          </cell>
          <cell r="R838">
            <v>0</v>
          </cell>
          <cell r="S838">
            <v>12543.54</v>
          </cell>
          <cell r="T838">
            <v>12543.54</v>
          </cell>
          <cell r="U838">
            <v>0</v>
          </cell>
          <cell r="V838">
            <v>12543.54</v>
          </cell>
          <cell r="W838">
            <v>12543.54</v>
          </cell>
          <cell r="X838">
            <v>0</v>
          </cell>
          <cell r="Y838">
            <v>12543.54</v>
          </cell>
          <cell r="Z838">
            <v>12543.54</v>
          </cell>
          <cell r="AA838">
            <v>0</v>
          </cell>
          <cell r="AB838">
            <v>12543.54</v>
          </cell>
          <cell r="AC838">
            <v>12543.54</v>
          </cell>
          <cell r="AD838">
            <v>0</v>
          </cell>
          <cell r="AE838">
            <v>12543.54</v>
          </cell>
          <cell r="AF838">
            <v>12543.54</v>
          </cell>
          <cell r="AG838">
            <v>0</v>
          </cell>
          <cell r="AH838">
            <v>12543.54</v>
          </cell>
          <cell r="AI838">
            <v>12543.54</v>
          </cell>
          <cell r="AJ838">
            <v>0</v>
          </cell>
          <cell r="AK838">
            <v>12543.54</v>
          </cell>
          <cell r="AL838">
            <v>12543.54</v>
          </cell>
          <cell r="AM838">
            <v>0</v>
          </cell>
          <cell r="AN838">
            <v>12543.54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</row>
        <row r="839">
          <cell r="A839">
            <v>61106020103</v>
          </cell>
          <cell r="B839" t="str">
            <v>PARTICIPACION UTIL. GTO CORRIENTE CONTABILIDAD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8630.23</v>
          </cell>
          <cell r="I839">
            <v>0</v>
          </cell>
          <cell r="J839">
            <v>8630.23</v>
          </cell>
          <cell r="K839">
            <v>9127.5400000000009</v>
          </cell>
          <cell r="L839">
            <v>0</v>
          </cell>
          <cell r="M839">
            <v>9127.5400000000009</v>
          </cell>
          <cell r="N839">
            <v>7597.18</v>
          </cell>
          <cell r="O839">
            <v>0</v>
          </cell>
          <cell r="P839">
            <v>16724.72</v>
          </cell>
          <cell r="Q839">
            <v>0</v>
          </cell>
          <cell r="R839">
            <v>0</v>
          </cell>
          <cell r="S839">
            <v>16724.72</v>
          </cell>
          <cell r="T839">
            <v>16724.72</v>
          </cell>
          <cell r="U839">
            <v>0</v>
          </cell>
          <cell r="V839">
            <v>16724.72</v>
          </cell>
          <cell r="W839">
            <v>16724.72</v>
          </cell>
          <cell r="X839">
            <v>0</v>
          </cell>
          <cell r="Y839">
            <v>16724.72</v>
          </cell>
          <cell r="Z839">
            <v>16724.72</v>
          </cell>
          <cell r="AA839">
            <v>0</v>
          </cell>
          <cell r="AB839">
            <v>16724.72</v>
          </cell>
          <cell r="AC839">
            <v>16724.72</v>
          </cell>
          <cell r="AD839">
            <v>0</v>
          </cell>
          <cell r="AE839">
            <v>16724.72</v>
          </cell>
          <cell r="AF839">
            <v>16724.72</v>
          </cell>
          <cell r="AG839">
            <v>0</v>
          </cell>
          <cell r="AH839">
            <v>16724.72</v>
          </cell>
          <cell r="AI839">
            <v>16724.72</v>
          </cell>
          <cell r="AJ839">
            <v>0</v>
          </cell>
          <cell r="AK839">
            <v>16724.72</v>
          </cell>
          <cell r="AL839">
            <v>16724.72</v>
          </cell>
          <cell r="AM839">
            <v>0</v>
          </cell>
          <cell r="AN839">
            <v>16724.72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</row>
        <row r="840">
          <cell r="A840">
            <v>61106020104</v>
          </cell>
          <cell r="B840" t="str">
            <v>PARTICIPACION UTIL. GTO CORRIENTE PRESUPUESTOS-TEC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157.56</v>
          </cell>
          <cell r="I840">
            <v>0</v>
          </cell>
          <cell r="J840">
            <v>2157.56</v>
          </cell>
          <cell r="K840">
            <v>2281.89</v>
          </cell>
          <cell r="L840">
            <v>0</v>
          </cell>
          <cell r="M840">
            <v>2281.89</v>
          </cell>
          <cell r="N840">
            <v>1899.3</v>
          </cell>
          <cell r="O840">
            <v>0</v>
          </cell>
          <cell r="P840">
            <v>4181.1899999999996</v>
          </cell>
          <cell r="Q840">
            <v>0</v>
          </cell>
          <cell r="R840">
            <v>0</v>
          </cell>
          <cell r="S840">
            <v>4181.1899999999996</v>
          </cell>
          <cell r="T840">
            <v>4181.1899999999996</v>
          </cell>
          <cell r="U840">
            <v>0</v>
          </cell>
          <cell r="V840">
            <v>4181.1899999999996</v>
          </cell>
          <cell r="W840">
            <v>4181.1899999999996</v>
          </cell>
          <cell r="X840">
            <v>0</v>
          </cell>
          <cell r="Y840">
            <v>4181.1899999999996</v>
          </cell>
          <cell r="Z840">
            <v>4181.1899999999996</v>
          </cell>
          <cell r="AA840">
            <v>0</v>
          </cell>
          <cell r="AB840">
            <v>4181.1899999999996</v>
          </cell>
          <cell r="AC840">
            <v>4181.1899999999996</v>
          </cell>
          <cell r="AD840">
            <v>0</v>
          </cell>
          <cell r="AE840">
            <v>4181.1899999999996</v>
          </cell>
          <cell r="AF840">
            <v>4181.1899999999996</v>
          </cell>
          <cell r="AG840">
            <v>0</v>
          </cell>
          <cell r="AH840">
            <v>4181.1899999999996</v>
          </cell>
          <cell r="AI840">
            <v>4181.1899999999996</v>
          </cell>
          <cell r="AJ840">
            <v>0</v>
          </cell>
          <cell r="AK840">
            <v>4181.1899999999996</v>
          </cell>
          <cell r="AL840">
            <v>4181.1899999999996</v>
          </cell>
          <cell r="AM840">
            <v>0</v>
          </cell>
          <cell r="AN840">
            <v>4181.1899999999996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</row>
        <row r="841">
          <cell r="A841">
            <v>61106020105</v>
          </cell>
          <cell r="B841" t="str">
            <v>PARTICIPACION UTIL. GTO CORRIENTE REC. HUMANOS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4315.1099999999997</v>
          </cell>
          <cell r="I841">
            <v>0</v>
          </cell>
          <cell r="J841">
            <v>4315.1099999999997</v>
          </cell>
          <cell r="K841">
            <v>4563.7700000000004</v>
          </cell>
          <cell r="L841">
            <v>0</v>
          </cell>
          <cell r="M841">
            <v>4563.7700000000004</v>
          </cell>
          <cell r="N841">
            <v>3798.59</v>
          </cell>
          <cell r="O841">
            <v>0</v>
          </cell>
          <cell r="P841">
            <v>8362.36</v>
          </cell>
          <cell r="Q841">
            <v>0</v>
          </cell>
          <cell r="R841">
            <v>0</v>
          </cell>
          <cell r="S841">
            <v>8362.36</v>
          </cell>
          <cell r="T841">
            <v>8362.36</v>
          </cell>
          <cell r="U841">
            <v>0</v>
          </cell>
          <cell r="V841">
            <v>8362.36</v>
          </cell>
          <cell r="W841">
            <v>8362.36</v>
          </cell>
          <cell r="X841">
            <v>0</v>
          </cell>
          <cell r="Y841">
            <v>8362.36</v>
          </cell>
          <cell r="Z841">
            <v>8362.36</v>
          </cell>
          <cell r="AA841">
            <v>0</v>
          </cell>
          <cell r="AB841">
            <v>8362.36</v>
          </cell>
          <cell r="AC841">
            <v>8362.36</v>
          </cell>
          <cell r="AD841">
            <v>0</v>
          </cell>
          <cell r="AE841">
            <v>8362.36</v>
          </cell>
          <cell r="AF841">
            <v>8362.36</v>
          </cell>
          <cell r="AG841">
            <v>0</v>
          </cell>
          <cell r="AH841">
            <v>8362.36</v>
          </cell>
          <cell r="AI841">
            <v>8362.36</v>
          </cell>
          <cell r="AJ841">
            <v>0</v>
          </cell>
          <cell r="AK841">
            <v>8362.36</v>
          </cell>
          <cell r="AL841">
            <v>8362.36</v>
          </cell>
          <cell r="AM841">
            <v>0</v>
          </cell>
          <cell r="AN841">
            <v>8362.36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</row>
        <row r="842">
          <cell r="A842">
            <v>61106020106</v>
          </cell>
          <cell r="B842" t="str">
            <v>PARTICIPACION UTIL. GTO CORRIENTE SISTEMAS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6472.67</v>
          </cell>
          <cell r="I842">
            <v>0</v>
          </cell>
          <cell r="J842">
            <v>6472.67</v>
          </cell>
          <cell r="K842">
            <v>6845.65</v>
          </cell>
          <cell r="L842">
            <v>0</v>
          </cell>
          <cell r="M842">
            <v>6845.65</v>
          </cell>
          <cell r="N842">
            <v>5697.89</v>
          </cell>
          <cell r="O842">
            <v>0</v>
          </cell>
          <cell r="P842">
            <v>12543.54</v>
          </cell>
          <cell r="Q842">
            <v>0</v>
          </cell>
          <cell r="R842">
            <v>0</v>
          </cell>
          <cell r="S842">
            <v>12543.54</v>
          </cell>
          <cell r="T842">
            <v>12543.54</v>
          </cell>
          <cell r="U842">
            <v>0</v>
          </cell>
          <cell r="V842">
            <v>12543.54</v>
          </cell>
          <cell r="W842">
            <v>12543.54</v>
          </cell>
          <cell r="X842">
            <v>0</v>
          </cell>
          <cell r="Y842">
            <v>12543.54</v>
          </cell>
          <cell r="Z842">
            <v>12543.54</v>
          </cell>
          <cell r="AA842">
            <v>0</v>
          </cell>
          <cell r="AB842">
            <v>12543.54</v>
          </cell>
          <cell r="AC842">
            <v>12543.54</v>
          </cell>
          <cell r="AD842">
            <v>0</v>
          </cell>
          <cell r="AE842">
            <v>12543.54</v>
          </cell>
          <cell r="AF842">
            <v>12543.54</v>
          </cell>
          <cell r="AG842">
            <v>0</v>
          </cell>
          <cell r="AH842">
            <v>12543.54</v>
          </cell>
          <cell r="AI842">
            <v>12543.54</v>
          </cell>
          <cell r="AJ842">
            <v>0</v>
          </cell>
          <cell r="AK842">
            <v>12543.54</v>
          </cell>
          <cell r="AL842">
            <v>12543.54</v>
          </cell>
          <cell r="AM842">
            <v>0</v>
          </cell>
          <cell r="AN842">
            <v>12543.54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</row>
        <row r="843">
          <cell r="A843">
            <v>61106020107</v>
          </cell>
          <cell r="B843" t="str">
            <v>PARTICIPACION UTIL. GTO CORRIENTE CUENTAS POR COBR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</row>
        <row r="844">
          <cell r="A844">
            <v>611060300</v>
          </cell>
          <cell r="B844" t="str">
            <v>PARTICIPACION UTIL. GTO CORRIENTE OPERACIONES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97090.05</v>
          </cell>
          <cell r="I844">
            <v>0</v>
          </cell>
          <cell r="J844">
            <v>97090.05</v>
          </cell>
          <cell r="K844">
            <v>102684.84</v>
          </cell>
          <cell r="L844">
            <v>0</v>
          </cell>
          <cell r="M844">
            <v>102684.84</v>
          </cell>
          <cell r="N844">
            <v>85468.26</v>
          </cell>
          <cell r="O844">
            <v>0</v>
          </cell>
          <cell r="P844">
            <v>188153.1</v>
          </cell>
          <cell r="Q844">
            <v>0</v>
          </cell>
          <cell r="R844">
            <v>0</v>
          </cell>
          <cell r="S844">
            <v>188153.1</v>
          </cell>
          <cell r="T844">
            <v>188153.1</v>
          </cell>
          <cell r="U844">
            <v>0</v>
          </cell>
          <cell r="V844">
            <v>188153.1</v>
          </cell>
          <cell r="W844">
            <v>188153.1</v>
          </cell>
          <cell r="X844">
            <v>0</v>
          </cell>
          <cell r="Y844">
            <v>188153.1</v>
          </cell>
          <cell r="Z844">
            <v>188153.1</v>
          </cell>
          <cell r="AA844">
            <v>0</v>
          </cell>
          <cell r="AB844">
            <v>188153.1</v>
          </cell>
          <cell r="AC844">
            <v>188153.1</v>
          </cell>
          <cell r="AD844">
            <v>0</v>
          </cell>
          <cell r="AE844">
            <v>188153.1</v>
          </cell>
          <cell r="AF844">
            <v>188153.1</v>
          </cell>
          <cell r="AG844">
            <v>0</v>
          </cell>
          <cell r="AH844">
            <v>188153.1</v>
          </cell>
          <cell r="AI844">
            <v>188153.1</v>
          </cell>
          <cell r="AJ844">
            <v>0</v>
          </cell>
          <cell r="AK844">
            <v>188153.1</v>
          </cell>
          <cell r="AL844">
            <v>188153.1</v>
          </cell>
          <cell r="AM844">
            <v>0</v>
          </cell>
          <cell r="AN844">
            <v>188153.1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</row>
        <row r="845">
          <cell r="A845">
            <v>611060301</v>
          </cell>
          <cell r="B845" t="str">
            <v>PARTICIPACION UTIL. GTO CORRIENTE OPERACIONES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2157.56</v>
          </cell>
          <cell r="I845">
            <v>0</v>
          </cell>
          <cell r="J845">
            <v>2157.56</v>
          </cell>
          <cell r="K845">
            <v>2281.89</v>
          </cell>
          <cell r="L845">
            <v>0</v>
          </cell>
          <cell r="M845">
            <v>2281.89</v>
          </cell>
          <cell r="N845">
            <v>1899.3</v>
          </cell>
          <cell r="O845">
            <v>0</v>
          </cell>
          <cell r="P845">
            <v>4181.1899999999996</v>
          </cell>
          <cell r="Q845">
            <v>0</v>
          </cell>
          <cell r="R845">
            <v>0</v>
          </cell>
          <cell r="S845">
            <v>4181.1899999999996</v>
          </cell>
          <cell r="T845">
            <v>4181.1899999999996</v>
          </cell>
          <cell r="U845">
            <v>0</v>
          </cell>
          <cell r="V845">
            <v>4181.1899999999996</v>
          </cell>
          <cell r="W845">
            <v>4181.1899999999996</v>
          </cell>
          <cell r="X845">
            <v>0</v>
          </cell>
          <cell r="Y845">
            <v>4181.1899999999996</v>
          </cell>
          <cell r="Z845">
            <v>4181.1899999999996</v>
          </cell>
          <cell r="AA845">
            <v>0</v>
          </cell>
          <cell r="AB845">
            <v>4181.1899999999996</v>
          </cell>
          <cell r="AC845">
            <v>4181.1899999999996</v>
          </cell>
          <cell r="AD845">
            <v>0</v>
          </cell>
          <cell r="AE845">
            <v>4181.1899999999996</v>
          </cell>
          <cell r="AF845">
            <v>4181.1899999999996</v>
          </cell>
          <cell r="AG845">
            <v>0</v>
          </cell>
          <cell r="AH845">
            <v>4181.1899999999996</v>
          </cell>
          <cell r="AI845">
            <v>4181.1899999999996</v>
          </cell>
          <cell r="AJ845">
            <v>0</v>
          </cell>
          <cell r="AK845">
            <v>4181.1899999999996</v>
          </cell>
          <cell r="AL845">
            <v>4181.1899999999996</v>
          </cell>
          <cell r="AM845">
            <v>0</v>
          </cell>
          <cell r="AN845">
            <v>4181.1899999999996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</row>
        <row r="846">
          <cell r="A846">
            <v>61106030101</v>
          </cell>
          <cell r="B846" t="str">
            <v>PARTICIPACION UTIL. GTO CORRIENTE OPERACIONES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2157.56</v>
          </cell>
          <cell r="I846">
            <v>0</v>
          </cell>
          <cell r="J846">
            <v>2157.56</v>
          </cell>
          <cell r="K846">
            <v>2281.89</v>
          </cell>
          <cell r="L846">
            <v>0</v>
          </cell>
          <cell r="M846">
            <v>2281.89</v>
          </cell>
          <cell r="N846">
            <v>1899.3</v>
          </cell>
          <cell r="O846">
            <v>0</v>
          </cell>
          <cell r="P846">
            <v>4181.1899999999996</v>
          </cell>
          <cell r="Q846">
            <v>0</v>
          </cell>
          <cell r="R846">
            <v>0</v>
          </cell>
          <cell r="S846">
            <v>4181.1899999999996</v>
          </cell>
          <cell r="T846">
            <v>4181.1899999999996</v>
          </cell>
          <cell r="U846">
            <v>0</v>
          </cell>
          <cell r="V846">
            <v>4181.1899999999996</v>
          </cell>
          <cell r="W846">
            <v>4181.1899999999996</v>
          </cell>
          <cell r="X846">
            <v>0</v>
          </cell>
          <cell r="Y846">
            <v>4181.1899999999996</v>
          </cell>
          <cell r="Z846">
            <v>4181.1899999999996</v>
          </cell>
          <cell r="AA846">
            <v>0</v>
          </cell>
          <cell r="AB846">
            <v>4181.1899999999996</v>
          </cell>
          <cell r="AC846">
            <v>4181.1899999999996</v>
          </cell>
          <cell r="AD846">
            <v>0</v>
          </cell>
          <cell r="AE846">
            <v>4181.1899999999996</v>
          </cell>
          <cell r="AF846">
            <v>4181.1899999999996</v>
          </cell>
          <cell r="AG846">
            <v>0</v>
          </cell>
          <cell r="AH846">
            <v>4181.1899999999996</v>
          </cell>
          <cell r="AI846">
            <v>4181.1899999999996</v>
          </cell>
          <cell r="AJ846">
            <v>0</v>
          </cell>
          <cell r="AK846">
            <v>4181.1899999999996</v>
          </cell>
          <cell r="AL846">
            <v>4181.1899999999996</v>
          </cell>
          <cell r="AM846">
            <v>0</v>
          </cell>
          <cell r="AN846">
            <v>4181.1899999999996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</row>
        <row r="847">
          <cell r="A847">
            <v>611060302</v>
          </cell>
          <cell r="B847" t="str">
            <v>PARTICIPACION UTIL. GTO CORRIENTE COMERCIAL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23733.14</v>
          </cell>
          <cell r="I847">
            <v>0</v>
          </cell>
          <cell r="J847">
            <v>23733.14</v>
          </cell>
          <cell r="K847">
            <v>25100.75</v>
          </cell>
          <cell r="L847">
            <v>0</v>
          </cell>
          <cell r="M847">
            <v>25100.75</v>
          </cell>
          <cell r="N847">
            <v>20892.259999999998</v>
          </cell>
          <cell r="O847">
            <v>0</v>
          </cell>
          <cell r="P847">
            <v>45993.01</v>
          </cell>
          <cell r="Q847">
            <v>0</v>
          </cell>
          <cell r="R847">
            <v>0</v>
          </cell>
          <cell r="S847">
            <v>45993.01</v>
          </cell>
          <cell r="T847">
            <v>45993.01</v>
          </cell>
          <cell r="U847">
            <v>0</v>
          </cell>
          <cell r="V847">
            <v>45993.01</v>
          </cell>
          <cell r="W847">
            <v>45993.01</v>
          </cell>
          <cell r="X847">
            <v>0</v>
          </cell>
          <cell r="Y847">
            <v>45993.01</v>
          </cell>
          <cell r="Z847">
            <v>45993.01</v>
          </cell>
          <cell r="AA847">
            <v>0</v>
          </cell>
          <cell r="AB847">
            <v>45993.01</v>
          </cell>
          <cell r="AC847">
            <v>45993.01</v>
          </cell>
          <cell r="AD847">
            <v>0</v>
          </cell>
          <cell r="AE847">
            <v>45993.01</v>
          </cell>
          <cell r="AF847">
            <v>45993.01</v>
          </cell>
          <cell r="AG847">
            <v>0</v>
          </cell>
          <cell r="AH847">
            <v>45993.01</v>
          </cell>
          <cell r="AI847">
            <v>45993.01</v>
          </cell>
          <cell r="AJ847">
            <v>0</v>
          </cell>
          <cell r="AK847">
            <v>45993.01</v>
          </cell>
          <cell r="AL847">
            <v>45993.01</v>
          </cell>
          <cell r="AM847">
            <v>0</v>
          </cell>
          <cell r="AN847">
            <v>45993.01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</row>
        <row r="848">
          <cell r="A848">
            <v>61106030201</v>
          </cell>
          <cell r="B848" t="str">
            <v>PARTICIPACION UTIL. GTO CORRIENTE COMERCIAL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2157.56</v>
          </cell>
          <cell r="I848">
            <v>0</v>
          </cell>
          <cell r="J848">
            <v>2157.56</v>
          </cell>
          <cell r="K848">
            <v>2281.89</v>
          </cell>
          <cell r="L848">
            <v>0</v>
          </cell>
          <cell r="M848">
            <v>2281.89</v>
          </cell>
          <cell r="N848">
            <v>1899.3</v>
          </cell>
          <cell r="O848">
            <v>0</v>
          </cell>
          <cell r="P848">
            <v>4181.1899999999996</v>
          </cell>
          <cell r="Q848">
            <v>0</v>
          </cell>
          <cell r="R848">
            <v>0</v>
          </cell>
          <cell r="S848">
            <v>4181.1899999999996</v>
          </cell>
          <cell r="T848">
            <v>4181.1899999999996</v>
          </cell>
          <cell r="U848">
            <v>0</v>
          </cell>
          <cell r="V848">
            <v>4181.1899999999996</v>
          </cell>
          <cell r="W848">
            <v>4181.1899999999996</v>
          </cell>
          <cell r="X848">
            <v>0</v>
          </cell>
          <cell r="Y848">
            <v>4181.1899999999996</v>
          </cell>
          <cell r="Z848">
            <v>4181.1899999999996</v>
          </cell>
          <cell r="AA848">
            <v>0</v>
          </cell>
          <cell r="AB848">
            <v>4181.1899999999996</v>
          </cell>
          <cell r="AC848">
            <v>4181.1899999999996</v>
          </cell>
          <cell r="AD848">
            <v>0</v>
          </cell>
          <cell r="AE848">
            <v>4181.1899999999996</v>
          </cell>
          <cell r="AF848">
            <v>4181.1899999999996</v>
          </cell>
          <cell r="AG848">
            <v>0</v>
          </cell>
          <cell r="AH848">
            <v>4181.1899999999996</v>
          </cell>
          <cell r="AI848">
            <v>4181.1899999999996</v>
          </cell>
          <cell r="AJ848">
            <v>0</v>
          </cell>
          <cell r="AK848">
            <v>4181.1899999999996</v>
          </cell>
          <cell r="AL848">
            <v>4181.1899999999996</v>
          </cell>
          <cell r="AM848">
            <v>0</v>
          </cell>
          <cell r="AN848">
            <v>4181.1899999999996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</row>
        <row r="849">
          <cell r="A849">
            <v>61106030202</v>
          </cell>
          <cell r="B849" t="str">
            <v>PARTICIPACION UTIL. GTO CORRIENTE VENTAS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8630.23</v>
          </cell>
          <cell r="I849">
            <v>0</v>
          </cell>
          <cell r="J849">
            <v>8630.23</v>
          </cell>
          <cell r="K849">
            <v>9127.5400000000009</v>
          </cell>
          <cell r="L849">
            <v>0</v>
          </cell>
          <cell r="M849">
            <v>9127.5400000000009</v>
          </cell>
          <cell r="N849">
            <v>7597.18</v>
          </cell>
          <cell r="O849">
            <v>0</v>
          </cell>
          <cell r="P849">
            <v>16724.72</v>
          </cell>
          <cell r="Q849">
            <v>0</v>
          </cell>
          <cell r="R849">
            <v>0</v>
          </cell>
          <cell r="S849">
            <v>16724.72</v>
          </cell>
          <cell r="T849">
            <v>16724.72</v>
          </cell>
          <cell r="U849">
            <v>0</v>
          </cell>
          <cell r="V849">
            <v>16724.72</v>
          </cell>
          <cell r="W849">
            <v>16724.72</v>
          </cell>
          <cell r="X849">
            <v>0</v>
          </cell>
          <cell r="Y849">
            <v>16724.72</v>
          </cell>
          <cell r="Z849">
            <v>16724.72</v>
          </cell>
          <cell r="AA849">
            <v>0</v>
          </cell>
          <cell r="AB849">
            <v>16724.72</v>
          </cell>
          <cell r="AC849">
            <v>16724.72</v>
          </cell>
          <cell r="AD849">
            <v>0</v>
          </cell>
          <cell r="AE849">
            <v>16724.72</v>
          </cell>
          <cell r="AF849">
            <v>16724.72</v>
          </cell>
          <cell r="AG849">
            <v>0</v>
          </cell>
          <cell r="AH849">
            <v>16724.72</v>
          </cell>
          <cell r="AI849">
            <v>16724.72</v>
          </cell>
          <cell r="AJ849">
            <v>0</v>
          </cell>
          <cell r="AK849">
            <v>16724.72</v>
          </cell>
          <cell r="AL849">
            <v>16724.72</v>
          </cell>
          <cell r="AM849">
            <v>0</v>
          </cell>
          <cell r="AN849">
            <v>16724.72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</row>
        <row r="850">
          <cell r="A850">
            <v>61106030203</v>
          </cell>
          <cell r="B850" t="str">
            <v>PARTICIPACION UTIL. GTO CORRIENTE MARKETING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10787.79</v>
          </cell>
          <cell r="I850">
            <v>0</v>
          </cell>
          <cell r="J850">
            <v>10787.79</v>
          </cell>
          <cell r="K850">
            <v>11409.43</v>
          </cell>
          <cell r="L850">
            <v>0</v>
          </cell>
          <cell r="M850">
            <v>11409.43</v>
          </cell>
          <cell r="N850">
            <v>9496.48</v>
          </cell>
          <cell r="O850">
            <v>0</v>
          </cell>
          <cell r="P850">
            <v>20905.91</v>
          </cell>
          <cell r="Q850">
            <v>0</v>
          </cell>
          <cell r="R850">
            <v>0</v>
          </cell>
          <cell r="S850">
            <v>20905.91</v>
          </cell>
          <cell r="T850">
            <v>20905.91</v>
          </cell>
          <cell r="U850">
            <v>0</v>
          </cell>
          <cell r="V850">
            <v>20905.91</v>
          </cell>
          <cell r="W850">
            <v>20905.91</v>
          </cell>
          <cell r="X850">
            <v>0</v>
          </cell>
          <cell r="Y850">
            <v>20905.91</v>
          </cell>
          <cell r="Z850">
            <v>20905.91</v>
          </cell>
          <cell r="AA850">
            <v>0</v>
          </cell>
          <cell r="AB850">
            <v>20905.91</v>
          </cell>
          <cell r="AC850">
            <v>20905.91</v>
          </cell>
          <cell r="AD850">
            <v>0</v>
          </cell>
          <cell r="AE850">
            <v>20905.91</v>
          </cell>
          <cell r="AF850">
            <v>20905.91</v>
          </cell>
          <cell r="AG850">
            <v>0</v>
          </cell>
          <cell r="AH850">
            <v>20905.91</v>
          </cell>
          <cell r="AI850">
            <v>20905.91</v>
          </cell>
          <cell r="AJ850">
            <v>0</v>
          </cell>
          <cell r="AK850">
            <v>20905.91</v>
          </cell>
          <cell r="AL850">
            <v>20905.91</v>
          </cell>
          <cell r="AM850">
            <v>0</v>
          </cell>
          <cell r="AN850">
            <v>20905.91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</row>
        <row r="851">
          <cell r="A851">
            <v>61106030204</v>
          </cell>
          <cell r="B851" t="str">
            <v>PARTICIPACION UTIL. GTO CORRIENTE PURA TRACCION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2157.56</v>
          </cell>
          <cell r="I851">
            <v>0</v>
          </cell>
          <cell r="J851">
            <v>2157.56</v>
          </cell>
          <cell r="K851">
            <v>2281.89</v>
          </cell>
          <cell r="L851">
            <v>0</v>
          </cell>
          <cell r="M851">
            <v>2281.89</v>
          </cell>
          <cell r="N851">
            <v>1899.3</v>
          </cell>
          <cell r="O851">
            <v>0</v>
          </cell>
          <cell r="P851">
            <v>4181.1899999999996</v>
          </cell>
          <cell r="Q851">
            <v>0</v>
          </cell>
          <cell r="R851">
            <v>0</v>
          </cell>
          <cell r="S851">
            <v>4181.1899999999996</v>
          </cell>
          <cell r="T851">
            <v>4181.1899999999996</v>
          </cell>
          <cell r="U851">
            <v>0</v>
          </cell>
          <cell r="V851">
            <v>4181.1899999999996</v>
          </cell>
          <cell r="W851">
            <v>4181.1899999999996</v>
          </cell>
          <cell r="X851">
            <v>0</v>
          </cell>
          <cell r="Y851">
            <v>4181.1899999999996</v>
          </cell>
          <cell r="Z851">
            <v>4181.1899999999996</v>
          </cell>
          <cell r="AA851">
            <v>0</v>
          </cell>
          <cell r="AB851">
            <v>4181.1899999999996</v>
          </cell>
          <cell r="AC851">
            <v>4181.1899999999996</v>
          </cell>
          <cell r="AD851">
            <v>0</v>
          </cell>
          <cell r="AE851">
            <v>4181.1899999999996</v>
          </cell>
          <cell r="AF851">
            <v>4181.1899999999996</v>
          </cell>
          <cell r="AG851">
            <v>0</v>
          </cell>
          <cell r="AH851">
            <v>4181.1899999999996</v>
          </cell>
          <cell r="AI851">
            <v>4181.1899999999996</v>
          </cell>
          <cell r="AJ851">
            <v>0</v>
          </cell>
          <cell r="AK851">
            <v>4181.1899999999996</v>
          </cell>
          <cell r="AL851">
            <v>4181.1899999999996</v>
          </cell>
          <cell r="AM851">
            <v>0</v>
          </cell>
          <cell r="AN851">
            <v>4181.1899999999996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</row>
        <row r="852">
          <cell r="A852">
            <v>611060303</v>
          </cell>
          <cell r="B852" t="str">
            <v>PARTICIPACION UTIL. GTO CORRIENTE LOGISTICA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38836.03</v>
          </cell>
          <cell r="I852">
            <v>0</v>
          </cell>
          <cell r="J852">
            <v>38836.03</v>
          </cell>
          <cell r="K852">
            <v>41073.94</v>
          </cell>
          <cell r="L852">
            <v>0</v>
          </cell>
          <cell r="M852">
            <v>41073.94</v>
          </cell>
          <cell r="N852">
            <v>34187.32</v>
          </cell>
          <cell r="O852">
            <v>0</v>
          </cell>
          <cell r="P852">
            <v>75261.259999999995</v>
          </cell>
          <cell r="Q852">
            <v>0</v>
          </cell>
          <cell r="R852">
            <v>0</v>
          </cell>
          <cell r="S852">
            <v>75261.259999999995</v>
          </cell>
          <cell r="T852">
            <v>75261.259999999995</v>
          </cell>
          <cell r="U852">
            <v>0</v>
          </cell>
          <cell r="V852">
            <v>75261.259999999995</v>
          </cell>
          <cell r="W852">
            <v>75261.259999999995</v>
          </cell>
          <cell r="X852">
            <v>0</v>
          </cell>
          <cell r="Y852">
            <v>75261.259999999995</v>
          </cell>
          <cell r="Z852">
            <v>75261.259999999995</v>
          </cell>
          <cell r="AA852">
            <v>0</v>
          </cell>
          <cell r="AB852">
            <v>75261.259999999995</v>
          </cell>
          <cell r="AC852">
            <v>75261.259999999995</v>
          </cell>
          <cell r="AD852">
            <v>0</v>
          </cell>
          <cell r="AE852">
            <v>75261.259999999995</v>
          </cell>
          <cell r="AF852">
            <v>75261.259999999995</v>
          </cell>
          <cell r="AG852">
            <v>0</v>
          </cell>
          <cell r="AH852">
            <v>75261.259999999995</v>
          </cell>
          <cell r="AI852">
            <v>75261.259999999995</v>
          </cell>
          <cell r="AJ852">
            <v>0</v>
          </cell>
          <cell r="AK852">
            <v>75261.259999999995</v>
          </cell>
          <cell r="AL852">
            <v>75261.259999999995</v>
          </cell>
          <cell r="AM852">
            <v>0</v>
          </cell>
          <cell r="AN852">
            <v>75261.259999999995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</row>
        <row r="853">
          <cell r="A853">
            <v>61106030301</v>
          </cell>
          <cell r="B853" t="str">
            <v>PARTICIPACION UTIL. GTO CORRIENTE LOGISTICA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2157.56</v>
          </cell>
          <cell r="I853">
            <v>0</v>
          </cell>
          <cell r="J853">
            <v>2157.56</v>
          </cell>
          <cell r="K853">
            <v>2281.89</v>
          </cell>
          <cell r="L853">
            <v>0</v>
          </cell>
          <cell r="M853">
            <v>2281.89</v>
          </cell>
          <cell r="N853">
            <v>1899.3</v>
          </cell>
          <cell r="O853">
            <v>0</v>
          </cell>
          <cell r="P853">
            <v>4181.1899999999996</v>
          </cell>
          <cell r="Q853">
            <v>0</v>
          </cell>
          <cell r="R853">
            <v>0</v>
          </cell>
          <cell r="S853">
            <v>4181.1899999999996</v>
          </cell>
          <cell r="T853">
            <v>4181.1899999999996</v>
          </cell>
          <cell r="U853">
            <v>0</v>
          </cell>
          <cell r="V853">
            <v>4181.1899999999996</v>
          </cell>
          <cell r="W853">
            <v>4181.1899999999996</v>
          </cell>
          <cell r="X853">
            <v>0</v>
          </cell>
          <cell r="Y853">
            <v>4181.1899999999996</v>
          </cell>
          <cell r="Z853">
            <v>4181.1899999999996</v>
          </cell>
          <cell r="AA853">
            <v>0</v>
          </cell>
          <cell r="AB853">
            <v>4181.1899999999996</v>
          </cell>
          <cell r="AC853">
            <v>4181.1899999999996</v>
          </cell>
          <cell r="AD853">
            <v>0</v>
          </cell>
          <cell r="AE853">
            <v>4181.1899999999996</v>
          </cell>
          <cell r="AF853">
            <v>4181.1899999999996</v>
          </cell>
          <cell r="AG853">
            <v>0</v>
          </cell>
          <cell r="AH853">
            <v>4181.1899999999996</v>
          </cell>
          <cell r="AI853">
            <v>4181.1899999999996</v>
          </cell>
          <cell r="AJ853">
            <v>0</v>
          </cell>
          <cell r="AK853">
            <v>4181.1899999999996</v>
          </cell>
          <cell r="AL853">
            <v>4181.1899999999996</v>
          </cell>
          <cell r="AM853">
            <v>0</v>
          </cell>
          <cell r="AN853">
            <v>4181.1899999999996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</row>
        <row r="854">
          <cell r="A854">
            <v>61106030302</v>
          </cell>
          <cell r="B854" t="str">
            <v>PARTICIPACION UTIL. GTO CORRIENTE LOGISTICA UIO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32363.360000000001</v>
          </cell>
          <cell r="I854">
            <v>0</v>
          </cell>
          <cell r="J854">
            <v>32363.360000000001</v>
          </cell>
          <cell r="K854">
            <v>34228.28</v>
          </cell>
          <cell r="L854">
            <v>0</v>
          </cell>
          <cell r="M854">
            <v>34228.28</v>
          </cell>
          <cell r="N854">
            <v>28489.43</v>
          </cell>
          <cell r="O854">
            <v>0</v>
          </cell>
          <cell r="P854">
            <v>62717.71</v>
          </cell>
          <cell r="Q854">
            <v>0</v>
          </cell>
          <cell r="R854">
            <v>0</v>
          </cell>
          <cell r="S854">
            <v>62717.71</v>
          </cell>
          <cell r="T854">
            <v>62717.71</v>
          </cell>
          <cell r="U854">
            <v>0</v>
          </cell>
          <cell r="V854">
            <v>62717.71</v>
          </cell>
          <cell r="W854">
            <v>62717.71</v>
          </cell>
          <cell r="X854">
            <v>0</v>
          </cell>
          <cell r="Y854">
            <v>62717.71</v>
          </cell>
          <cell r="Z854">
            <v>62717.71</v>
          </cell>
          <cell r="AA854">
            <v>0</v>
          </cell>
          <cell r="AB854">
            <v>62717.71</v>
          </cell>
          <cell r="AC854">
            <v>62717.71</v>
          </cell>
          <cell r="AD854">
            <v>0</v>
          </cell>
          <cell r="AE854">
            <v>62717.71</v>
          </cell>
          <cell r="AF854">
            <v>62717.71</v>
          </cell>
          <cell r="AG854">
            <v>0</v>
          </cell>
          <cell r="AH854">
            <v>62717.71</v>
          </cell>
          <cell r="AI854">
            <v>62717.71</v>
          </cell>
          <cell r="AJ854">
            <v>0</v>
          </cell>
          <cell r="AK854">
            <v>62717.71</v>
          </cell>
          <cell r="AL854">
            <v>62717.71</v>
          </cell>
          <cell r="AM854">
            <v>0</v>
          </cell>
          <cell r="AN854">
            <v>62717.71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</row>
        <row r="855">
          <cell r="A855">
            <v>61106030303</v>
          </cell>
          <cell r="B855" t="str">
            <v>PARTICIPACION UTIL. GTO CORRIENTE ACCESORIOS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</row>
        <row r="856">
          <cell r="A856">
            <v>61106030304</v>
          </cell>
          <cell r="B856" t="str">
            <v>PARTICIPACION UTIL. GTO CORRIENTE IMPORTACIONES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4315.1099999999997</v>
          </cell>
          <cell r="I856">
            <v>0</v>
          </cell>
          <cell r="J856">
            <v>4315.1099999999997</v>
          </cell>
          <cell r="K856">
            <v>4563.7700000000004</v>
          </cell>
          <cell r="L856">
            <v>0</v>
          </cell>
          <cell r="M856">
            <v>4563.7700000000004</v>
          </cell>
          <cell r="N856">
            <v>3798.59</v>
          </cell>
          <cell r="O856">
            <v>0</v>
          </cell>
          <cell r="P856">
            <v>8362.36</v>
          </cell>
          <cell r="Q856">
            <v>0</v>
          </cell>
          <cell r="R856">
            <v>0</v>
          </cell>
          <cell r="S856">
            <v>8362.36</v>
          </cell>
          <cell r="T856">
            <v>8362.36</v>
          </cell>
          <cell r="U856">
            <v>0</v>
          </cell>
          <cell r="V856">
            <v>8362.36</v>
          </cell>
          <cell r="W856">
            <v>8362.36</v>
          </cell>
          <cell r="X856">
            <v>0</v>
          </cell>
          <cell r="Y856">
            <v>8362.36</v>
          </cell>
          <cell r="Z856">
            <v>8362.36</v>
          </cell>
          <cell r="AA856">
            <v>0</v>
          </cell>
          <cell r="AB856">
            <v>8362.36</v>
          </cell>
          <cell r="AC856">
            <v>8362.36</v>
          </cell>
          <cell r="AD856">
            <v>0</v>
          </cell>
          <cell r="AE856">
            <v>8362.36</v>
          </cell>
          <cell r="AF856">
            <v>8362.36</v>
          </cell>
          <cell r="AG856">
            <v>0</v>
          </cell>
          <cell r="AH856">
            <v>8362.36</v>
          </cell>
          <cell r="AI856">
            <v>8362.36</v>
          </cell>
          <cell r="AJ856">
            <v>0</v>
          </cell>
          <cell r="AK856">
            <v>8362.36</v>
          </cell>
          <cell r="AL856">
            <v>8362.36</v>
          </cell>
          <cell r="AM856">
            <v>0</v>
          </cell>
          <cell r="AN856">
            <v>8362.36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</row>
        <row r="857">
          <cell r="A857">
            <v>611060304</v>
          </cell>
          <cell r="B857" t="str">
            <v>PARTICIPACION UTIL. GTO CORRIENTE REPUESTOS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19418.009999999998</v>
          </cell>
          <cell r="I857">
            <v>0</v>
          </cell>
          <cell r="J857">
            <v>19418.009999999998</v>
          </cell>
          <cell r="K857">
            <v>20536.97</v>
          </cell>
          <cell r="L857">
            <v>0</v>
          </cell>
          <cell r="M857">
            <v>20536.97</v>
          </cell>
          <cell r="N857">
            <v>17093.66</v>
          </cell>
          <cell r="O857">
            <v>0</v>
          </cell>
          <cell r="P857">
            <v>37630.629999999997</v>
          </cell>
          <cell r="Q857">
            <v>0</v>
          </cell>
          <cell r="R857">
            <v>0</v>
          </cell>
          <cell r="S857">
            <v>37630.629999999997</v>
          </cell>
          <cell r="T857">
            <v>37630.629999999997</v>
          </cell>
          <cell r="U857">
            <v>0</v>
          </cell>
          <cell r="V857">
            <v>37630.629999999997</v>
          </cell>
          <cell r="W857">
            <v>37630.629999999997</v>
          </cell>
          <cell r="X857">
            <v>0</v>
          </cell>
          <cell r="Y857">
            <v>37630.629999999997</v>
          </cell>
          <cell r="Z857">
            <v>37630.629999999997</v>
          </cell>
          <cell r="AA857">
            <v>0</v>
          </cell>
          <cell r="AB857">
            <v>37630.629999999997</v>
          </cell>
          <cell r="AC857">
            <v>37630.629999999997</v>
          </cell>
          <cell r="AD857">
            <v>0</v>
          </cell>
          <cell r="AE857">
            <v>37630.629999999997</v>
          </cell>
          <cell r="AF857">
            <v>37630.629999999997</v>
          </cell>
          <cell r="AG857">
            <v>0</v>
          </cell>
          <cell r="AH857">
            <v>37630.629999999997</v>
          </cell>
          <cell r="AI857">
            <v>37630.629999999997</v>
          </cell>
          <cell r="AJ857">
            <v>0</v>
          </cell>
          <cell r="AK857">
            <v>37630.629999999997</v>
          </cell>
          <cell r="AL857">
            <v>37630.629999999997</v>
          </cell>
          <cell r="AM857">
            <v>0</v>
          </cell>
          <cell r="AN857">
            <v>37630.629999999997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</row>
        <row r="858">
          <cell r="A858">
            <v>61106030401</v>
          </cell>
          <cell r="B858" t="str">
            <v>PARTICIPACION UTIL. GTO CORRIENTE REPUESTOS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4315.1099999999997</v>
          </cell>
          <cell r="I858">
            <v>0</v>
          </cell>
          <cell r="J858">
            <v>4315.1099999999997</v>
          </cell>
          <cell r="K858">
            <v>4563.7700000000004</v>
          </cell>
          <cell r="L858">
            <v>0</v>
          </cell>
          <cell r="M858">
            <v>4563.7700000000004</v>
          </cell>
          <cell r="N858">
            <v>3798.59</v>
          </cell>
          <cell r="O858">
            <v>0</v>
          </cell>
          <cell r="P858">
            <v>8362.36</v>
          </cell>
          <cell r="Q858">
            <v>0</v>
          </cell>
          <cell r="R858">
            <v>0</v>
          </cell>
          <cell r="S858">
            <v>8362.36</v>
          </cell>
          <cell r="T858">
            <v>8362.36</v>
          </cell>
          <cell r="U858">
            <v>0</v>
          </cell>
          <cell r="V858">
            <v>8362.36</v>
          </cell>
          <cell r="W858">
            <v>8362.36</v>
          </cell>
          <cell r="X858">
            <v>0</v>
          </cell>
          <cell r="Y858">
            <v>8362.36</v>
          </cell>
          <cell r="Z858">
            <v>8362.36</v>
          </cell>
          <cell r="AA858">
            <v>0</v>
          </cell>
          <cell r="AB858">
            <v>8362.36</v>
          </cell>
          <cell r="AC858">
            <v>8362.36</v>
          </cell>
          <cell r="AD858">
            <v>0</v>
          </cell>
          <cell r="AE858">
            <v>8362.36</v>
          </cell>
          <cell r="AF858">
            <v>8362.36</v>
          </cell>
          <cell r="AG858">
            <v>0</v>
          </cell>
          <cell r="AH858">
            <v>8362.36</v>
          </cell>
          <cell r="AI858">
            <v>8362.36</v>
          </cell>
          <cell r="AJ858">
            <v>0</v>
          </cell>
          <cell r="AK858">
            <v>8362.36</v>
          </cell>
          <cell r="AL858">
            <v>8362.36</v>
          </cell>
          <cell r="AM858">
            <v>0</v>
          </cell>
          <cell r="AN858">
            <v>8362.36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</row>
        <row r="859">
          <cell r="A859">
            <v>61106030402</v>
          </cell>
          <cell r="B859" t="str">
            <v>PARTICIPACION UTIL. GTO CORRIENTE BODEG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12945.34</v>
          </cell>
          <cell r="I859">
            <v>0</v>
          </cell>
          <cell r="J859">
            <v>12945.34</v>
          </cell>
          <cell r="K859">
            <v>13691.31</v>
          </cell>
          <cell r="L859">
            <v>0</v>
          </cell>
          <cell r="M859">
            <v>13691.31</v>
          </cell>
          <cell r="N859">
            <v>11395.77</v>
          </cell>
          <cell r="O859">
            <v>0</v>
          </cell>
          <cell r="P859">
            <v>25087.08</v>
          </cell>
          <cell r="Q859">
            <v>0</v>
          </cell>
          <cell r="R859">
            <v>0</v>
          </cell>
          <cell r="S859">
            <v>25087.08</v>
          </cell>
          <cell r="T859">
            <v>25087.08</v>
          </cell>
          <cell r="U859">
            <v>0</v>
          </cell>
          <cell r="V859">
            <v>25087.08</v>
          </cell>
          <cell r="W859">
            <v>25087.08</v>
          </cell>
          <cell r="X859">
            <v>0</v>
          </cell>
          <cell r="Y859">
            <v>25087.08</v>
          </cell>
          <cell r="Z859">
            <v>25087.08</v>
          </cell>
          <cell r="AA859">
            <v>0</v>
          </cell>
          <cell r="AB859">
            <v>25087.08</v>
          </cell>
          <cell r="AC859">
            <v>25087.08</v>
          </cell>
          <cell r="AD859">
            <v>0</v>
          </cell>
          <cell r="AE859">
            <v>25087.08</v>
          </cell>
          <cell r="AF859">
            <v>25087.08</v>
          </cell>
          <cell r="AG859">
            <v>0</v>
          </cell>
          <cell r="AH859">
            <v>25087.08</v>
          </cell>
          <cell r="AI859">
            <v>25087.08</v>
          </cell>
          <cell r="AJ859">
            <v>0</v>
          </cell>
          <cell r="AK859">
            <v>25087.08</v>
          </cell>
          <cell r="AL859">
            <v>25087.08</v>
          </cell>
          <cell r="AM859">
            <v>0</v>
          </cell>
          <cell r="AN859">
            <v>25087.08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</row>
        <row r="860">
          <cell r="A860">
            <v>61106030403</v>
          </cell>
          <cell r="B860" t="str">
            <v>PARTICIPACION UTIL. GTO CORRIENTE CONTROL INV.</v>
          </cell>
          <cell r="D860">
            <v>0</v>
          </cell>
          <cell r="E860">
            <v>0</v>
          </cell>
          <cell r="F860" t="str">
            <v>Db</v>
          </cell>
          <cell r="G860">
            <v>0</v>
          </cell>
          <cell r="H860">
            <v>2157.56</v>
          </cell>
          <cell r="I860">
            <v>0</v>
          </cell>
          <cell r="J860">
            <v>2157.56</v>
          </cell>
          <cell r="K860">
            <v>2281.89</v>
          </cell>
          <cell r="L860">
            <v>0</v>
          </cell>
          <cell r="M860">
            <v>2281.89</v>
          </cell>
          <cell r="N860">
            <v>1899.3</v>
          </cell>
          <cell r="O860">
            <v>0</v>
          </cell>
          <cell r="P860">
            <v>4181.1899999999996</v>
          </cell>
          <cell r="Q860">
            <v>0</v>
          </cell>
          <cell r="R860">
            <v>0</v>
          </cell>
          <cell r="S860">
            <v>4181.1899999999996</v>
          </cell>
          <cell r="T860">
            <v>4181.1899999999996</v>
          </cell>
          <cell r="U860">
            <v>0</v>
          </cell>
          <cell r="V860">
            <v>4181.1899999999996</v>
          </cell>
          <cell r="W860">
            <v>4181.1899999999996</v>
          </cell>
          <cell r="X860">
            <v>0</v>
          </cell>
          <cell r="Y860">
            <v>4181.1899999999996</v>
          </cell>
          <cell r="Z860">
            <v>4181.1899999999996</v>
          </cell>
          <cell r="AA860">
            <v>0</v>
          </cell>
          <cell r="AB860">
            <v>4181.1899999999996</v>
          </cell>
          <cell r="AC860">
            <v>4181.1899999999996</v>
          </cell>
          <cell r="AD860">
            <v>0</v>
          </cell>
          <cell r="AE860">
            <v>4181.1899999999996</v>
          </cell>
          <cell r="AF860">
            <v>4181.1899999999996</v>
          </cell>
          <cell r="AG860">
            <v>0</v>
          </cell>
          <cell r="AH860">
            <v>4181.1899999999996</v>
          </cell>
          <cell r="AI860">
            <v>4181.1899999999996</v>
          </cell>
          <cell r="AJ860">
            <v>0</v>
          </cell>
          <cell r="AK860">
            <v>4181.1899999999996</v>
          </cell>
          <cell r="AL860">
            <v>4181.1899999999996</v>
          </cell>
          <cell r="AM860">
            <v>0</v>
          </cell>
          <cell r="AN860">
            <v>4181.1899999999996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</row>
        <row r="861">
          <cell r="A861">
            <v>611060305</v>
          </cell>
          <cell r="B861" t="str">
            <v>PARTICIPACION UTIL. GTO CORRIENTE SERVICIO</v>
          </cell>
          <cell r="D861">
            <v>0</v>
          </cell>
          <cell r="E861">
            <v>0</v>
          </cell>
          <cell r="F861" t="str">
            <v>Db</v>
          </cell>
          <cell r="G861">
            <v>0</v>
          </cell>
          <cell r="H861">
            <v>12945.31</v>
          </cell>
          <cell r="I861">
            <v>0</v>
          </cell>
          <cell r="J861">
            <v>12945.31</v>
          </cell>
          <cell r="K861">
            <v>13691.29</v>
          </cell>
          <cell r="L861">
            <v>0</v>
          </cell>
          <cell r="M861">
            <v>13691.29</v>
          </cell>
          <cell r="N861">
            <v>11395.72</v>
          </cell>
          <cell r="O861">
            <v>0</v>
          </cell>
          <cell r="P861">
            <v>25087.01</v>
          </cell>
          <cell r="Q861">
            <v>0</v>
          </cell>
          <cell r="R861">
            <v>0</v>
          </cell>
          <cell r="S861">
            <v>25087.01</v>
          </cell>
          <cell r="T861">
            <v>25087.01</v>
          </cell>
          <cell r="U861">
            <v>0</v>
          </cell>
          <cell r="V861">
            <v>25087.01</v>
          </cell>
          <cell r="W861">
            <v>25087.01</v>
          </cell>
          <cell r="X861">
            <v>0</v>
          </cell>
          <cell r="Y861">
            <v>25087.01</v>
          </cell>
          <cell r="Z861">
            <v>25087.01</v>
          </cell>
          <cell r="AA861">
            <v>0</v>
          </cell>
          <cell r="AB861">
            <v>25087.01</v>
          </cell>
          <cell r="AC861">
            <v>25087.01</v>
          </cell>
          <cell r="AD861">
            <v>0</v>
          </cell>
          <cell r="AE861">
            <v>25087.01</v>
          </cell>
          <cell r="AF861">
            <v>25087.01</v>
          </cell>
          <cell r="AG861">
            <v>0</v>
          </cell>
          <cell r="AH861">
            <v>25087.01</v>
          </cell>
          <cell r="AI861">
            <v>25087.01</v>
          </cell>
          <cell r="AJ861">
            <v>0</v>
          </cell>
          <cell r="AK861">
            <v>25087.01</v>
          </cell>
          <cell r="AL861">
            <v>25087.01</v>
          </cell>
          <cell r="AM861">
            <v>0</v>
          </cell>
          <cell r="AN861">
            <v>25087.01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</row>
        <row r="862">
          <cell r="A862">
            <v>61106030501</v>
          </cell>
          <cell r="B862" t="str">
            <v>PARTICIPACION UTIL. GTO CORRIENTE SERVICIO</v>
          </cell>
          <cell r="D862">
            <v>0</v>
          </cell>
          <cell r="E862">
            <v>0</v>
          </cell>
          <cell r="F862" t="str">
            <v>Db</v>
          </cell>
          <cell r="G862">
            <v>0</v>
          </cell>
          <cell r="H862">
            <v>4315.1099999999997</v>
          </cell>
          <cell r="I862">
            <v>0</v>
          </cell>
          <cell r="J862">
            <v>4315.1099999999997</v>
          </cell>
          <cell r="K862">
            <v>4563.7700000000004</v>
          </cell>
          <cell r="L862">
            <v>0</v>
          </cell>
          <cell r="M862">
            <v>4563.7700000000004</v>
          </cell>
          <cell r="N862">
            <v>3798.59</v>
          </cell>
          <cell r="O862">
            <v>0</v>
          </cell>
          <cell r="P862">
            <v>8362.36</v>
          </cell>
          <cell r="Q862">
            <v>0</v>
          </cell>
          <cell r="R862">
            <v>0</v>
          </cell>
          <cell r="S862">
            <v>8362.36</v>
          </cell>
          <cell r="T862">
            <v>8362.36</v>
          </cell>
          <cell r="U862">
            <v>0</v>
          </cell>
          <cell r="V862">
            <v>8362.36</v>
          </cell>
          <cell r="W862">
            <v>8362.36</v>
          </cell>
          <cell r="X862">
            <v>0</v>
          </cell>
          <cell r="Y862">
            <v>8362.36</v>
          </cell>
          <cell r="Z862">
            <v>8362.36</v>
          </cell>
          <cell r="AA862">
            <v>0</v>
          </cell>
          <cell r="AB862">
            <v>8362.36</v>
          </cell>
          <cell r="AC862">
            <v>8362.36</v>
          </cell>
          <cell r="AD862">
            <v>0</v>
          </cell>
          <cell r="AE862">
            <v>8362.36</v>
          </cell>
          <cell r="AF862">
            <v>8362.36</v>
          </cell>
          <cell r="AG862">
            <v>0</v>
          </cell>
          <cell r="AH862">
            <v>8362.36</v>
          </cell>
          <cell r="AI862">
            <v>8362.36</v>
          </cell>
          <cell r="AJ862">
            <v>0</v>
          </cell>
          <cell r="AK862">
            <v>8362.36</v>
          </cell>
          <cell r="AL862">
            <v>8362.36</v>
          </cell>
          <cell r="AM862">
            <v>0</v>
          </cell>
          <cell r="AN862">
            <v>8362.36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</row>
        <row r="863">
          <cell r="A863">
            <v>61106030502</v>
          </cell>
          <cell r="B863" t="str">
            <v>PARTICIPACION UTIL. GTO CORRIENTE GARANTIAS</v>
          </cell>
          <cell r="D863">
            <v>0</v>
          </cell>
          <cell r="E863">
            <v>0</v>
          </cell>
          <cell r="F863" t="str">
            <v>Db</v>
          </cell>
          <cell r="G863">
            <v>0</v>
          </cell>
          <cell r="H863">
            <v>2157.5500000000002</v>
          </cell>
          <cell r="I863">
            <v>0</v>
          </cell>
          <cell r="J863">
            <v>2157.5500000000002</v>
          </cell>
          <cell r="K863">
            <v>2281.88</v>
          </cell>
          <cell r="L863">
            <v>0</v>
          </cell>
          <cell r="M863">
            <v>2281.88</v>
          </cell>
          <cell r="N863">
            <v>1899.28</v>
          </cell>
          <cell r="O863">
            <v>0</v>
          </cell>
          <cell r="P863">
            <v>4181.16</v>
          </cell>
          <cell r="Q863">
            <v>0</v>
          </cell>
          <cell r="R863">
            <v>0</v>
          </cell>
          <cell r="S863">
            <v>4181.16</v>
          </cell>
          <cell r="T863">
            <v>4181.16</v>
          </cell>
          <cell r="U863">
            <v>0</v>
          </cell>
          <cell r="V863">
            <v>4181.16</v>
          </cell>
          <cell r="W863">
            <v>4181.16</v>
          </cell>
          <cell r="X863">
            <v>0</v>
          </cell>
          <cell r="Y863">
            <v>4181.16</v>
          </cell>
          <cell r="Z863">
            <v>4181.16</v>
          </cell>
          <cell r="AA863">
            <v>0</v>
          </cell>
          <cell r="AB863">
            <v>4181.16</v>
          </cell>
          <cell r="AC863">
            <v>4181.16</v>
          </cell>
          <cell r="AD863">
            <v>0</v>
          </cell>
          <cell r="AE863">
            <v>4181.16</v>
          </cell>
          <cell r="AF863">
            <v>4181.16</v>
          </cell>
          <cell r="AG863">
            <v>0</v>
          </cell>
          <cell r="AH863">
            <v>4181.16</v>
          </cell>
          <cell r="AI863">
            <v>4181.16</v>
          </cell>
          <cell r="AJ863">
            <v>0</v>
          </cell>
          <cell r="AK863">
            <v>4181.16</v>
          </cell>
          <cell r="AL863">
            <v>4181.16</v>
          </cell>
          <cell r="AM863">
            <v>0</v>
          </cell>
          <cell r="AN863">
            <v>4181.16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</row>
        <row r="864">
          <cell r="A864">
            <v>61106030503</v>
          </cell>
          <cell r="B864" t="str">
            <v>PARTICIPACION UTIL. GTO CORRIENTE TSM-FIELD</v>
          </cell>
          <cell r="D864">
            <v>0</v>
          </cell>
          <cell r="E864">
            <v>0</v>
          </cell>
          <cell r="F864" t="str">
            <v>Db</v>
          </cell>
          <cell r="G864">
            <v>0</v>
          </cell>
          <cell r="H864">
            <v>2157.5500000000002</v>
          </cell>
          <cell r="I864">
            <v>0</v>
          </cell>
          <cell r="J864">
            <v>2157.5500000000002</v>
          </cell>
          <cell r="K864">
            <v>2281.88</v>
          </cell>
          <cell r="L864">
            <v>0</v>
          </cell>
          <cell r="M864">
            <v>2281.88</v>
          </cell>
          <cell r="N864">
            <v>1899.28</v>
          </cell>
          <cell r="O864">
            <v>0</v>
          </cell>
          <cell r="P864">
            <v>4181.16</v>
          </cell>
          <cell r="Q864">
            <v>0</v>
          </cell>
          <cell r="R864">
            <v>0</v>
          </cell>
          <cell r="S864">
            <v>4181.16</v>
          </cell>
          <cell r="T864">
            <v>4181.16</v>
          </cell>
          <cell r="U864">
            <v>0</v>
          </cell>
          <cell r="V864">
            <v>4181.16</v>
          </cell>
          <cell r="W864">
            <v>4181.16</v>
          </cell>
          <cell r="X864">
            <v>0</v>
          </cell>
          <cell r="Y864">
            <v>4181.16</v>
          </cell>
          <cell r="Z864">
            <v>4181.16</v>
          </cell>
          <cell r="AA864">
            <v>0</v>
          </cell>
          <cell r="AB864">
            <v>4181.16</v>
          </cell>
          <cell r="AC864">
            <v>4181.16</v>
          </cell>
          <cell r="AD864">
            <v>0</v>
          </cell>
          <cell r="AE864">
            <v>4181.16</v>
          </cell>
          <cell r="AF864">
            <v>4181.16</v>
          </cell>
          <cell r="AG864">
            <v>0</v>
          </cell>
          <cell r="AH864">
            <v>4181.16</v>
          </cell>
          <cell r="AI864">
            <v>4181.16</v>
          </cell>
          <cell r="AJ864">
            <v>0</v>
          </cell>
          <cell r="AK864">
            <v>4181.16</v>
          </cell>
          <cell r="AL864">
            <v>4181.16</v>
          </cell>
          <cell r="AM864">
            <v>0</v>
          </cell>
          <cell r="AN864">
            <v>4181.16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</row>
        <row r="865">
          <cell r="A865">
            <v>61106030504</v>
          </cell>
          <cell r="B865" t="str">
            <v>PARTICIPACION UTIL. GTO CORRIENTE CAPACITACION</v>
          </cell>
          <cell r="D865">
            <v>0</v>
          </cell>
          <cell r="E865">
            <v>0</v>
          </cell>
          <cell r="F865" t="str">
            <v>Db</v>
          </cell>
          <cell r="G865">
            <v>0</v>
          </cell>
          <cell r="H865">
            <v>2157.5500000000002</v>
          </cell>
          <cell r="I865">
            <v>0</v>
          </cell>
          <cell r="J865">
            <v>2157.5500000000002</v>
          </cell>
          <cell r="K865">
            <v>2281.88</v>
          </cell>
          <cell r="L865">
            <v>0</v>
          </cell>
          <cell r="M865">
            <v>2281.88</v>
          </cell>
          <cell r="N865">
            <v>1899.28</v>
          </cell>
          <cell r="O865">
            <v>0</v>
          </cell>
          <cell r="P865">
            <v>4181.16</v>
          </cell>
          <cell r="Q865">
            <v>0</v>
          </cell>
          <cell r="R865">
            <v>0</v>
          </cell>
          <cell r="S865">
            <v>4181.16</v>
          </cell>
          <cell r="T865">
            <v>4181.16</v>
          </cell>
          <cell r="U865">
            <v>0</v>
          </cell>
          <cell r="V865">
            <v>4181.16</v>
          </cell>
          <cell r="W865">
            <v>4181.16</v>
          </cell>
          <cell r="X865">
            <v>0</v>
          </cell>
          <cell r="Y865">
            <v>4181.16</v>
          </cell>
          <cell r="Z865">
            <v>4181.16</v>
          </cell>
          <cell r="AA865">
            <v>0</v>
          </cell>
          <cell r="AB865">
            <v>4181.16</v>
          </cell>
          <cell r="AC865">
            <v>4181.16</v>
          </cell>
          <cell r="AD865">
            <v>0</v>
          </cell>
          <cell r="AE865">
            <v>4181.16</v>
          </cell>
          <cell r="AF865">
            <v>4181.16</v>
          </cell>
          <cell r="AG865">
            <v>0</v>
          </cell>
          <cell r="AH865">
            <v>4181.16</v>
          </cell>
          <cell r="AI865">
            <v>4181.16</v>
          </cell>
          <cell r="AJ865">
            <v>0</v>
          </cell>
          <cell r="AK865">
            <v>4181.16</v>
          </cell>
          <cell r="AL865">
            <v>4181.16</v>
          </cell>
          <cell r="AM865">
            <v>0</v>
          </cell>
          <cell r="AN865">
            <v>4181.16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</row>
        <row r="866">
          <cell r="A866">
            <v>61106030505</v>
          </cell>
          <cell r="B866" t="str">
            <v>PARTICIPACION UTIL. GTO CORRIENTE AREA TECNICA</v>
          </cell>
          <cell r="D866">
            <v>0</v>
          </cell>
          <cell r="E866">
            <v>0</v>
          </cell>
          <cell r="F866" t="str">
            <v>Db</v>
          </cell>
          <cell r="G866">
            <v>0</v>
          </cell>
          <cell r="H866">
            <v>2157.5500000000002</v>
          </cell>
          <cell r="I866">
            <v>0</v>
          </cell>
          <cell r="J866">
            <v>2157.5500000000002</v>
          </cell>
          <cell r="K866">
            <v>2281.88</v>
          </cell>
          <cell r="L866">
            <v>0</v>
          </cell>
          <cell r="M866">
            <v>2281.88</v>
          </cell>
          <cell r="N866">
            <v>1899.29</v>
          </cell>
          <cell r="O866">
            <v>0</v>
          </cell>
          <cell r="P866">
            <v>4181.17</v>
          </cell>
          <cell r="Q866">
            <v>0</v>
          </cell>
          <cell r="R866">
            <v>0</v>
          </cell>
          <cell r="S866">
            <v>4181.17</v>
          </cell>
          <cell r="T866">
            <v>4181.17</v>
          </cell>
          <cell r="U866">
            <v>0</v>
          </cell>
          <cell r="V866">
            <v>4181.17</v>
          </cell>
          <cell r="W866">
            <v>4181.17</v>
          </cell>
          <cell r="X866">
            <v>0</v>
          </cell>
          <cell r="Y866">
            <v>4181.17</v>
          </cell>
          <cell r="Z866">
            <v>4181.17</v>
          </cell>
          <cell r="AA866">
            <v>0</v>
          </cell>
          <cell r="AB866">
            <v>4181.17</v>
          </cell>
          <cell r="AC866">
            <v>4181.17</v>
          </cell>
          <cell r="AD866">
            <v>0</v>
          </cell>
          <cell r="AE866">
            <v>4181.17</v>
          </cell>
          <cell r="AF866">
            <v>4181.17</v>
          </cell>
          <cell r="AG866">
            <v>0</v>
          </cell>
          <cell r="AH866">
            <v>4181.17</v>
          </cell>
          <cell r="AI866">
            <v>4181.17</v>
          </cell>
          <cell r="AJ866">
            <v>0</v>
          </cell>
          <cell r="AK866">
            <v>4181.17</v>
          </cell>
          <cell r="AL866">
            <v>4181.17</v>
          </cell>
          <cell r="AM866">
            <v>0</v>
          </cell>
          <cell r="AN866">
            <v>4181.17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</row>
        <row r="867">
          <cell r="A867">
            <v>611070000</v>
          </cell>
          <cell r="B867" t="str">
            <v>PARTICIPACION UTIL. GTO DIFERIDO</v>
          </cell>
          <cell r="D867">
            <v>0</v>
          </cell>
          <cell r="E867">
            <v>0</v>
          </cell>
          <cell r="F867" t="str">
            <v>Db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3724.92</v>
          </cell>
          <cell r="R867">
            <v>3724.92</v>
          </cell>
          <cell r="S867">
            <v>0</v>
          </cell>
          <cell r="T867">
            <v>3724.92</v>
          </cell>
          <cell r="U867">
            <v>3724.92</v>
          </cell>
          <cell r="V867">
            <v>0</v>
          </cell>
          <cell r="W867">
            <v>3724.92</v>
          </cell>
          <cell r="X867">
            <v>3724.92</v>
          </cell>
          <cell r="Y867">
            <v>0</v>
          </cell>
          <cell r="Z867">
            <v>3724.92</v>
          </cell>
          <cell r="AA867">
            <v>3724.92</v>
          </cell>
          <cell r="AB867">
            <v>0</v>
          </cell>
          <cell r="AC867">
            <v>3724.92</v>
          </cell>
          <cell r="AD867">
            <v>3724.92</v>
          </cell>
          <cell r="AE867">
            <v>0</v>
          </cell>
          <cell r="AF867">
            <v>3724.92</v>
          </cell>
          <cell r="AG867">
            <v>3724.92</v>
          </cell>
          <cell r="AH867">
            <v>0</v>
          </cell>
          <cell r="AI867">
            <v>3724.92</v>
          </cell>
          <cell r="AJ867">
            <v>3724.92</v>
          </cell>
          <cell r="AK867">
            <v>0</v>
          </cell>
          <cell r="AL867">
            <v>3724.92</v>
          </cell>
          <cell r="AM867">
            <v>3724.92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</row>
        <row r="868">
          <cell r="A868">
            <v>611070100</v>
          </cell>
          <cell r="B868" t="str">
            <v>PARTICIPACION UTIL. GTO DIFERIDO PRESIDENCIA</v>
          </cell>
          <cell r="D868">
            <v>0</v>
          </cell>
          <cell r="E868">
            <v>0</v>
          </cell>
          <cell r="F868" t="str">
            <v>Db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115.5</v>
          </cell>
          <cell r="R868">
            <v>115.5</v>
          </cell>
          <cell r="S868">
            <v>0</v>
          </cell>
          <cell r="T868">
            <v>115.5</v>
          </cell>
          <cell r="U868">
            <v>115.5</v>
          </cell>
          <cell r="V868">
            <v>0</v>
          </cell>
          <cell r="W868">
            <v>115.5</v>
          </cell>
          <cell r="X868">
            <v>115.5</v>
          </cell>
          <cell r="Y868">
            <v>0</v>
          </cell>
          <cell r="Z868">
            <v>115.5</v>
          </cell>
          <cell r="AA868">
            <v>115.5</v>
          </cell>
          <cell r="AB868">
            <v>0</v>
          </cell>
          <cell r="AC868">
            <v>115.5</v>
          </cell>
          <cell r="AD868">
            <v>115.5</v>
          </cell>
          <cell r="AE868">
            <v>0</v>
          </cell>
          <cell r="AF868">
            <v>115.5</v>
          </cell>
          <cell r="AG868">
            <v>115.5</v>
          </cell>
          <cell r="AH868">
            <v>0</v>
          </cell>
          <cell r="AI868">
            <v>115.5</v>
          </cell>
          <cell r="AJ868">
            <v>115.5</v>
          </cell>
          <cell r="AK868">
            <v>0</v>
          </cell>
          <cell r="AL868">
            <v>115.5</v>
          </cell>
          <cell r="AM868">
            <v>115.5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</row>
        <row r="869">
          <cell r="A869">
            <v>611070101</v>
          </cell>
          <cell r="B869" t="str">
            <v>PARTICIPACION UTIL. GTO DIFERIDO PRESIDENCIA</v>
          </cell>
          <cell r="D869">
            <v>0</v>
          </cell>
          <cell r="E869">
            <v>0</v>
          </cell>
          <cell r="F869" t="str">
            <v>Db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115.5</v>
          </cell>
          <cell r="R869">
            <v>115.5</v>
          </cell>
          <cell r="S869">
            <v>0</v>
          </cell>
          <cell r="T869">
            <v>115.5</v>
          </cell>
          <cell r="U869">
            <v>115.5</v>
          </cell>
          <cell r="V869">
            <v>0</v>
          </cell>
          <cell r="W869">
            <v>115.5</v>
          </cell>
          <cell r="X869">
            <v>115.5</v>
          </cell>
          <cell r="Y869">
            <v>0</v>
          </cell>
          <cell r="Z869">
            <v>115.5</v>
          </cell>
          <cell r="AA869">
            <v>115.5</v>
          </cell>
          <cell r="AB869">
            <v>0</v>
          </cell>
          <cell r="AC869">
            <v>115.5</v>
          </cell>
          <cell r="AD869">
            <v>115.5</v>
          </cell>
          <cell r="AE869">
            <v>0</v>
          </cell>
          <cell r="AF869">
            <v>115.5</v>
          </cell>
          <cell r="AG869">
            <v>115.5</v>
          </cell>
          <cell r="AH869">
            <v>0</v>
          </cell>
          <cell r="AI869">
            <v>115.5</v>
          </cell>
          <cell r="AJ869">
            <v>115.5</v>
          </cell>
          <cell r="AK869">
            <v>0</v>
          </cell>
          <cell r="AL869">
            <v>115.5</v>
          </cell>
          <cell r="AM869">
            <v>115.5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</row>
        <row r="870">
          <cell r="A870">
            <v>61107010101</v>
          </cell>
          <cell r="B870" t="str">
            <v>PARTICIPACION UTIL. GTO DIFERIDO PRESIDENCIA</v>
          </cell>
          <cell r="D870">
            <v>0</v>
          </cell>
          <cell r="E870">
            <v>0</v>
          </cell>
          <cell r="F870" t="str">
            <v>Db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115.5</v>
          </cell>
          <cell r="R870">
            <v>115.5</v>
          </cell>
          <cell r="S870">
            <v>0</v>
          </cell>
          <cell r="T870">
            <v>115.5</v>
          </cell>
          <cell r="U870">
            <v>115.5</v>
          </cell>
          <cell r="V870">
            <v>0</v>
          </cell>
          <cell r="W870">
            <v>115.5</v>
          </cell>
          <cell r="X870">
            <v>115.5</v>
          </cell>
          <cell r="Y870">
            <v>0</v>
          </cell>
          <cell r="Z870">
            <v>115.5</v>
          </cell>
          <cell r="AA870">
            <v>115.5</v>
          </cell>
          <cell r="AB870">
            <v>0</v>
          </cell>
          <cell r="AC870">
            <v>115.5</v>
          </cell>
          <cell r="AD870">
            <v>115.5</v>
          </cell>
          <cell r="AE870">
            <v>0</v>
          </cell>
          <cell r="AF870">
            <v>115.5</v>
          </cell>
          <cell r="AG870">
            <v>115.5</v>
          </cell>
          <cell r="AH870">
            <v>0</v>
          </cell>
          <cell r="AI870">
            <v>115.5</v>
          </cell>
          <cell r="AJ870">
            <v>115.5</v>
          </cell>
          <cell r="AK870">
            <v>0</v>
          </cell>
          <cell r="AL870">
            <v>115.5</v>
          </cell>
          <cell r="AM870">
            <v>115.5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</row>
        <row r="871">
          <cell r="A871">
            <v>611070200</v>
          </cell>
          <cell r="B871" t="str">
            <v>PARTICIPACION UTIL. GTO DIFERIDO FINANZAS Y ADM</v>
          </cell>
          <cell r="D871">
            <v>0</v>
          </cell>
          <cell r="E871">
            <v>0</v>
          </cell>
          <cell r="F871" t="str">
            <v>Db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1094.73</v>
          </cell>
          <cell r="R871">
            <v>1094.73</v>
          </cell>
          <cell r="S871">
            <v>0</v>
          </cell>
          <cell r="T871">
            <v>1094.73</v>
          </cell>
          <cell r="U871">
            <v>1094.73</v>
          </cell>
          <cell r="V871">
            <v>0</v>
          </cell>
          <cell r="W871">
            <v>1094.73</v>
          </cell>
          <cell r="X871">
            <v>1094.73</v>
          </cell>
          <cell r="Y871">
            <v>0</v>
          </cell>
          <cell r="Z871">
            <v>1094.73</v>
          </cell>
          <cell r="AA871">
            <v>1094.73</v>
          </cell>
          <cell r="AB871">
            <v>0</v>
          </cell>
          <cell r="AC871">
            <v>1094.73</v>
          </cell>
          <cell r="AD871">
            <v>1094.73</v>
          </cell>
          <cell r="AE871">
            <v>0</v>
          </cell>
          <cell r="AF871">
            <v>1094.73</v>
          </cell>
          <cell r="AG871">
            <v>1094.73</v>
          </cell>
          <cell r="AH871">
            <v>0</v>
          </cell>
          <cell r="AI871">
            <v>1094.73</v>
          </cell>
          <cell r="AJ871">
            <v>1094.73</v>
          </cell>
          <cell r="AK871">
            <v>0</v>
          </cell>
          <cell r="AL871">
            <v>1094.73</v>
          </cell>
          <cell r="AM871">
            <v>1094.73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</row>
        <row r="872">
          <cell r="A872">
            <v>611070201</v>
          </cell>
          <cell r="B872" t="str">
            <v>PARTICIPACION UTIL. GTO DIFERIDO FINANZAS Y ADM</v>
          </cell>
          <cell r="D872">
            <v>0</v>
          </cell>
          <cell r="E872">
            <v>0</v>
          </cell>
          <cell r="F872" t="str">
            <v>Db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1094.73</v>
          </cell>
          <cell r="R872">
            <v>1094.73</v>
          </cell>
          <cell r="S872">
            <v>0</v>
          </cell>
          <cell r="T872">
            <v>1094.73</v>
          </cell>
          <cell r="U872">
            <v>1094.73</v>
          </cell>
          <cell r="V872">
            <v>0</v>
          </cell>
          <cell r="W872">
            <v>1094.73</v>
          </cell>
          <cell r="X872">
            <v>1094.73</v>
          </cell>
          <cell r="Y872">
            <v>0</v>
          </cell>
          <cell r="Z872">
            <v>1094.73</v>
          </cell>
          <cell r="AA872">
            <v>1094.73</v>
          </cell>
          <cell r="AB872">
            <v>0</v>
          </cell>
          <cell r="AC872">
            <v>1094.73</v>
          </cell>
          <cell r="AD872">
            <v>1094.73</v>
          </cell>
          <cell r="AE872">
            <v>0</v>
          </cell>
          <cell r="AF872">
            <v>1094.73</v>
          </cell>
          <cell r="AG872">
            <v>1094.73</v>
          </cell>
          <cell r="AH872">
            <v>0</v>
          </cell>
          <cell r="AI872">
            <v>1094.73</v>
          </cell>
          <cell r="AJ872">
            <v>1094.73</v>
          </cell>
          <cell r="AK872">
            <v>0</v>
          </cell>
          <cell r="AL872">
            <v>1094.73</v>
          </cell>
          <cell r="AM872">
            <v>1094.73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</row>
        <row r="873">
          <cell r="A873">
            <v>61107020101</v>
          </cell>
          <cell r="B873" t="str">
            <v>PARTICIPACION UTIL. GTO DIFERIDO FINANZAS Y ADM</v>
          </cell>
          <cell r="D873">
            <v>0</v>
          </cell>
          <cell r="E873">
            <v>0</v>
          </cell>
          <cell r="F873" t="str">
            <v>Db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333.33</v>
          </cell>
          <cell r="R873">
            <v>333.33</v>
          </cell>
          <cell r="S873">
            <v>0</v>
          </cell>
          <cell r="T873">
            <v>333.33</v>
          </cell>
          <cell r="U873">
            <v>333.33</v>
          </cell>
          <cell r="V873">
            <v>0</v>
          </cell>
          <cell r="W873">
            <v>333.33</v>
          </cell>
          <cell r="X873">
            <v>333.33</v>
          </cell>
          <cell r="Y873">
            <v>0</v>
          </cell>
          <cell r="Z873">
            <v>333.33</v>
          </cell>
          <cell r="AA873">
            <v>333.33</v>
          </cell>
          <cell r="AB873">
            <v>0</v>
          </cell>
          <cell r="AC873">
            <v>333.33</v>
          </cell>
          <cell r="AD873">
            <v>333.33</v>
          </cell>
          <cell r="AE873">
            <v>0</v>
          </cell>
          <cell r="AF873">
            <v>333.33</v>
          </cell>
          <cell r="AG873">
            <v>333.33</v>
          </cell>
          <cell r="AH873">
            <v>0</v>
          </cell>
          <cell r="AI873">
            <v>333.33</v>
          </cell>
          <cell r="AJ873">
            <v>333.33</v>
          </cell>
          <cell r="AK873">
            <v>0</v>
          </cell>
          <cell r="AL873">
            <v>333.33</v>
          </cell>
          <cell r="AM873">
            <v>333.33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</row>
        <row r="874">
          <cell r="A874">
            <v>61107020102</v>
          </cell>
          <cell r="B874" t="str">
            <v>PARTICIPACION UTIL. GTO DIFERIDO ADM. Y COMPRAS</v>
          </cell>
          <cell r="D874">
            <v>0</v>
          </cell>
          <cell r="E874">
            <v>0</v>
          </cell>
          <cell r="F874" t="str">
            <v>Db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53.92</v>
          </cell>
          <cell r="R874">
            <v>53.92</v>
          </cell>
          <cell r="S874">
            <v>0</v>
          </cell>
          <cell r="T874">
            <v>53.92</v>
          </cell>
          <cell r="U874">
            <v>53.92</v>
          </cell>
          <cell r="V874">
            <v>0</v>
          </cell>
          <cell r="W874">
            <v>53.92</v>
          </cell>
          <cell r="X874">
            <v>53.92</v>
          </cell>
          <cell r="Y874">
            <v>0</v>
          </cell>
          <cell r="Z874">
            <v>53.92</v>
          </cell>
          <cell r="AA874">
            <v>53.92</v>
          </cell>
          <cell r="AB874">
            <v>0</v>
          </cell>
          <cell r="AC874">
            <v>53.92</v>
          </cell>
          <cell r="AD874">
            <v>53.92</v>
          </cell>
          <cell r="AE874">
            <v>0</v>
          </cell>
          <cell r="AF874">
            <v>53.92</v>
          </cell>
          <cell r="AG874">
            <v>53.92</v>
          </cell>
          <cell r="AH874">
            <v>0</v>
          </cell>
          <cell r="AI874">
            <v>53.92</v>
          </cell>
          <cell r="AJ874">
            <v>53.92</v>
          </cell>
          <cell r="AK874">
            <v>0</v>
          </cell>
          <cell r="AL874">
            <v>53.92</v>
          </cell>
          <cell r="AM874">
            <v>53.92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</row>
        <row r="875">
          <cell r="A875">
            <v>61107020103</v>
          </cell>
          <cell r="B875" t="str">
            <v>PARTICIPACION UTIL. GTO DIFERIDO CONTABILIDAD</v>
          </cell>
          <cell r="D875">
            <v>0</v>
          </cell>
          <cell r="E875">
            <v>0</v>
          </cell>
          <cell r="F875" t="str">
            <v>Db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188.41</v>
          </cell>
          <cell r="R875">
            <v>188.41</v>
          </cell>
          <cell r="S875">
            <v>0</v>
          </cell>
          <cell r="T875">
            <v>188.41</v>
          </cell>
          <cell r="U875">
            <v>188.41</v>
          </cell>
          <cell r="V875">
            <v>0</v>
          </cell>
          <cell r="W875">
            <v>188.41</v>
          </cell>
          <cell r="X875">
            <v>188.41</v>
          </cell>
          <cell r="Y875">
            <v>0</v>
          </cell>
          <cell r="Z875">
            <v>188.41</v>
          </cell>
          <cell r="AA875">
            <v>188.41</v>
          </cell>
          <cell r="AB875">
            <v>0</v>
          </cell>
          <cell r="AC875">
            <v>188.41</v>
          </cell>
          <cell r="AD875">
            <v>188.41</v>
          </cell>
          <cell r="AE875">
            <v>0</v>
          </cell>
          <cell r="AF875">
            <v>188.41</v>
          </cell>
          <cell r="AG875">
            <v>188.41</v>
          </cell>
          <cell r="AH875">
            <v>0</v>
          </cell>
          <cell r="AI875">
            <v>188.41</v>
          </cell>
          <cell r="AJ875">
            <v>188.41</v>
          </cell>
          <cell r="AK875">
            <v>0</v>
          </cell>
          <cell r="AL875">
            <v>188.41</v>
          </cell>
          <cell r="AM875">
            <v>188.41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</row>
        <row r="876">
          <cell r="A876">
            <v>61107020104</v>
          </cell>
          <cell r="B876" t="str">
            <v>PARTICIPACION UTIL. GTO DIFERIDO PRESUPUESTOS-TEC</v>
          </cell>
          <cell r="D876">
            <v>0</v>
          </cell>
          <cell r="E876">
            <v>0</v>
          </cell>
          <cell r="F876" t="str">
            <v>Db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37.5</v>
          </cell>
          <cell r="R876">
            <v>37.5</v>
          </cell>
          <cell r="S876">
            <v>0</v>
          </cell>
          <cell r="T876">
            <v>37.5</v>
          </cell>
          <cell r="U876">
            <v>37.5</v>
          </cell>
          <cell r="V876">
            <v>0</v>
          </cell>
          <cell r="W876">
            <v>37.5</v>
          </cell>
          <cell r="X876">
            <v>37.5</v>
          </cell>
          <cell r="Y876">
            <v>0</v>
          </cell>
          <cell r="Z876">
            <v>37.5</v>
          </cell>
          <cell r="AA876">
            <v>37.5</v>
          </cell>
          <cell r="AB876">
            <v>0</v>
          </cell>
          <cell r="AC876">
            <v>37.5</v>
          </cell>
          <cell r="AD876">
            <v>37.5</v>
          </cell>
          <cell r="AE876">
            <v>0</v>
          </cell>
          <cell r="AF876">
            <v>37.5</v>
          </cell>
          <cell r="AG876">
            <v>37.5</v>
          </cell>
          <cell r="AH876">
            <v>0</v>
          </cell>
          <cell r="AI876">
            <v>37.5</v>
          </cell>
          <cell r="AJ876">
            <v>37.5</v>
          </cell>
          <cell r="AK876">
            <v>0</v>
          </cell>
          <cell r="AL876">
            <v>37.5</v>
          </cell>
          <cell r="AM876">
            <v>37.5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</row>
        <row r="877">
          <cell r="A877">
            <v>61107020105</v>
          </cell>
          <cell r="B877" t="str">
            <v>PARTICIPACION UTIL. GTO DIFERIDO REC. HUMANOS</v>
          </cell>
          <cell r="D877">
            <v>0</v>
          </cell>
          <cell r="E877">
            <v>0</v>
          </cell>
          <cell r="F877" t="str">
            <v>Db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73.81</v>
          </cell>
          <cell r="R877">
            <v>173.81</v>
          </cell>
          <cell r="S877">
            <v>0</v>
          </cell>
          <cell r="T877">
            <v>173.81</v>
          </cell>
          <cell r="U877">
            <v>173.81</v>
          </cell>
          <cell r="V877">
            <v>0</v>
          </cell>
          <cell r="W877">
            <v>173.81</v>
          </cell>
          <cell r="X877">
            <v>173.81</v>
          </cell>
          <cell r="Y877">
            <v>0</v>
          </cell>
          <cell r="Z877">
            <v>173.81</v>
          </cell>
          <cell r="AA877">
            <v>173.81</v>
          </cell>
          <cell r="AB877">
            <v>0</v>
          </cell>
          <cell r="AC877">
            <v>173.81</v>
          </cell>
          <cell r="AD877">
            <v>173.81</v>
          </cell>
          <cell r="AE877">
            <v>0</v>
          </cell>
          <cell r="AF877">
            <v>173.81</v>
          </cell>
          <cell r="AG877">
            <v>173.81</v>
          </cell>
          <cell r="AH877">
            <v>0</v>
          </cell>
          <cell r="AI877">
            <v>173.81</v>
          </cell>
          <cell r="AJ877">
            <v>173.81</v>
          </cell>
          <cell r="AK877">
            <v>0</v>
          </cell>
          <cell r="AL877">
            <v>173.81</v>
          </cell>
          <cell r="AM877">
            <v>173.81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</row>
        <row r="878">
          <cell r="A878">
            <v>61107020106</v>
          </cell>
          <cell r="B878" t="str">
            <v>PARTICIPACION UTIL. GTO DIFERIDO SISTEMAS</v>
          </cell>
          <cell r="D878">
            <v>0</v>
          </cell>
          <cell r="E878">
            <v>0</v>
          </cell>
          <cell r="F878" t="str">
            <v>Db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307.76</v>
          </cell>
          <cell r="R878">
            <v>307.76</v>
          </cell>
          <cell r="S878">
            <v>0</v>
          </cell>
          <cell r="T878">
            <v>307.76</v>
          </cell>
          <cell r="U878">
            <v>307.76</v>
          </cell>
          <cell r="V878">
            <v>0</v>
          </cell>
          <cell r="W878">
            <v>307.76</v>
          </cell>
          <cell r="X878">
            <v>307.76</v>
          </cell>
          <cell r="Y878">
            <v>0</v>
          </cell>
          <cell r="Z878">
            <v>307.76</v>
          </cell>
          <cell r="AA878">
            <v>307.76</v>
          </cell>
          <cell r="AB878">
            <v>0</v>
          </cell>
          <cell r="AC878">
            <v>307.76</v>
          </cell>
          <cell r="AD878">
            <v>307.76</v>
          </cell>
          <cell r="AE878">
            <v>0</v>
          </cell>
          <cell r="AF878">
            <v>307.76</v>
          </cell>
          <cell r="AG878">
            <v>307.76</v>
          </cell>
          <cell r="AH878">
            <v>0</v>
          </cell>
          <cell r="AI878">
            <v>307.76</v>
          </cell>
          <cell r="AJ878">
            <v>307.76</v>
          </cell>
          <cell r="AK878">
            <v>0</v>
          </cell>
          <cell r="AL878">
            <v>307.76</v>
          </cell>
          <cell r="AM878">
            <v>307.76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</row>
        <row r="879">
          <cell r="A879">
            <v>61107020107</v>
          </cell>
          <cell r="B879" t="str">
            <v>PARTICIPACION UTIL. GTO DIFERIDO CUENTAS POR COBRA</v>
          </cell>
          <cell r="D879">
            <v>0</v>
          </cell>
          <cell r="E879">
            <v>0</v>
          </cell>
          <cell r="F879" t="str">
            <v>Db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</row>
        <row r="880">
          <cell r="A880">
            <v>611070300</v>
          </cell>
          <cell r="B880" t="str">
            <v>PARTICIPACION UTIL. GTO DIFERIDO OPERACIONES</v>
          </cell>
          <cell r="D880">
            <v>0</v>
          </cell>
          <cell r="E880">
            <v>0</v>
          </cell>
          <cell r="F880" t="str">
            <v>Db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2514.69</v>
          </cell>
          <cell r="R880">
            <v>2514.69</v>
          </cell>
          <cell r="S880">
            <v>0</v>
          </cell>
          <cell r="T880">
            <v>2514.69</v>
          </cell>
          <cell r="U880">
            <v>2514.69</v>
          </cell>
          <cell r="V880">
            <v>0</v>
          </cell>
          <cell r="W880">
            <v>2514.69</v>
          </cell>
          <cell r="X880">
            <v>2514.69</v>
          </cell>
          <cell r="Y880">
            <v>0</v>
          </cell>
          <cell r="Z880">
            <v>2514.69</v>
          </cell>
          <cell r="AA880">
            <v>2514.69</v>
          </cell>
          <cell r="AB880">
            <v>0</v>
          </cell>
          <cell r="AC880">
            <v>2514.69</v>
          </cell>
          <cell r="AD880">
            <v>2514.69</v>
          </cell>
          <cell r="AE880">
            <v>0</v>
          </cell>
          <cell r="AF880">
            <v>2514.69</v>
          </cell>
          <cell r="AG880">
            <v>2514.69</v>
          </cell>
          <cell r="AH880">
            <v>0</v>
          </cell>
          <cell r="AI880">
            <v>2514.69</v>
          </cell>
          <cell r="AJ880">
            <v>2514.69</v>
          </cell>
          <cell r="AK880">
            <v>0</v>
          </cell>
          <cell r="AL880">
            <v>2514.69</v>
          </cell>
          <cell r="AM880">
            <v>2514.69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</row>
        <row r="881">
          <cell r="A881">
            <v>611070301</v>
          </cell>
          <cell r="B881" t="str">
            <v>PARTICIPACION UTIL. GTO DIFERIDO OPERACIONES</v>
          </cell>
          <cell r="D881">
            <v>0</v>
          </cell>
          <cell r="E881">
            <v>0</v>
          </cell>
          <cell r="F881" t="str">
            <v>Db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318.42</v>
          </cell>
          <cell r="R881">
            <v>318.42</v>
          </cell>
          <cell r="S881">
            <v>0</v>
          </cell>
          <cell r="T881">
            <v>318.42</v>
          </cell>
          <cell r="U881">
            <v>318.42</v>
          </cell>
          <cell r="V881">
            <v>0</v>
          </cell>
          <cell r="W881">
            <v>318.42</v>
          </cell>
          <cell r="X881">
            <v>318.42</v>
          </cell>
          <cell r="Y881">
            <v>0</v>
          </cell>
          <cell r="Z881">
            <v>318.42</v>
          </cell>
          <cell r="AA881">
            <v>318.42</v>
          </cell>
          <cell r="AB881">
            <v>0</v>
          </cell>
          <cell r="AC881">
            <v>318.42</v>
          </cell>
          <cell r="AD881">
            <v>318.42</v>
          </cell>
          <cell r="AE881">
            <v>0</v>
          </cell>
          <cell r="AF881">
            <v>318.42</v>
          </cell>
          <cell r="AG881">
            <v>318.42</v>
          </cell>
          <cell r="AH881">
            <v>0</v>
          </cell>
          <cell r="AI881">
            <v>318.42</v>
          </cell>
          <cell r="AJ881">
            <v>318.42</v>
          </cell>
          <cell r="AK881">
            <v>0</v>
          </cell>
          <cell r="AL881">
            <v>318.42</v>
          </cell>
          <cell r="AM881">
            <v>318.42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</row>
        <row r="882">
          <cell r="A882">
            <v>61107030101</v>
          </cell>
          <cell r="B882" t="str">
            <v>PARTICIPACION UTIL. GTO DIFERIDO OPERACIONES</v>
          </cell>
          <cell r="D882">
            <v>0</v>
          </cell>
          <cell r="E882">
            <v>0</v>
          </cell>
          <cell r="F882" t="str">
            <v>Db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318.42</v>
          </cell>
          <cell r="R882">
            <v>318.42</v>
          </cell>
          <cell r="S882">
            <v>0</v>
          </cell>
          <cell r="T882">
            <v>318.42</v>
          </cell>
          <cell r="U882">
            <v>318.42</v>
          </cell>
          <cell r="V882">
            <v>0</v>
          </cell>
          <cell r="W882">
            <v>318.42</v>
          </cell>
          <cell r="X882">
            <v>318.42</v>
          </cell>
          <cell r="Y882">
            <v>0</v>
          </cell>
          <cell r="Z882">
            <v>318.42</v>
          </cell>
          <cell r="AA882">
            <v>318.42</v>
          </cell>
          <cell r="AB882">
            <v>0</v>
          </cell>
          <cell r="AC882">
            <v>318.42</v>
          </cell>
          <cell r="AD882">
            <v>318.42</v>
          </cell>
          <cell r="AE882">
            <v>0</v>
          </cell>
          <cell r="AF882">
            <v>318.42</v>
          </cell>
          <cell r="AG882">
            <v>318.42</v>
          </cell>
          <cell r="AH882">
            <v>0</v>
          </cell>
          <cell r="AI882">
            <v>318.42</v>
          </cell>
          <cell r="AJ882">
            <v>318.42</v>
          </cell>
          <cell r="AK882">
            <v>0</v>
          </cell>
          <cell r="AL882">
            <v>318.42</v>
          </cell>
          <cell r="AM882">
            <v>318.42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</row>
        <row r="883">
          <cell r="A883">
            <v>611070302</v>
          </cell>
          <cell r="B883" t="str">
            <v>PARTICIPACION UTIL. GTO DIFERIDO COMERCIAL</v>
          </cell>
          <cell r="D883">
            <v>0</v>
          </cell>
          <cell r="E883">
            <v>0</v>
          </cell>
          <cell r="F883" t="str">
            <v>Db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741.6</v>
          </cell>
          <cell r="R883">
            <v>741.6</v>
          </cell>
          <cell r="S883">
            <v>0</v>
          </cell>
          <cell r="T883">
            <v>741.6</v>
          </cell>
          <cell r="U883">
            <v>741.6</v>
          </cell>
          <cell r="V883">
            <v>0</v>
          </cell>
          <cell r="W883">
            <v>741.6</v>
          </cell>
          <cell r="X883">
            <v>741.6</v>
          </cell>
          <cell r="Y883">
            <v>0</v>
          </cell>
          <cell r="Z883">
            <v>741.6</v>
          </cell>
          <cell r="AA883">
            <v>741.6</v>
          </cell>
          <cell r="AB883">
            <v>0</v>
          </cell>
          <cell r="AC883">
            <v>741.6</v>
          </cell>
          <cell r="AD883">
            <v>741.6</v>
          </cell>
          <cell r="AE883">
            <v>0</v>
          </cell>
          <cell r="AF883">
            <v>741.6</v>
          </cell>
          <cell r="AG883">
            <v>741.6</v>
          </cell>
          <cell r="AH883">
            <v>0</v>
          </cell>
          <cell r="AI883">
            <v>741.6</v>
          </cell>
          <cell r="AJ883">
            <v>741.6</v>
          </cell>
          <cell r="AK883">
            <v>0</v>
          </cell>
          <cell r="AL883">
            <v>741.6</v>
          </cell>
          <cell r="AM883">
            <v>741.6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</row>
        <row r="884">
          <cell r="A884">
            <v>61107030201</v>
          </cell>
          <cell r="B884" t="str">
            <v>PARTICIPACION UTIL. GTO DIFERIDO COMERCIAL</v>
          </cell>
          <cell r="D884">
            <v>0</v>
          </cell>
          <cell r="E884">
            <v>0</v>
          </cell>
          <cell r="F884" t="str">
            <v>Db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139.58000000000001</v>
          </cell>
          <cell r="R884">
            <v>139.58000000000001</v>
          </cell>
          <cell r="S884">
            <v>0</v>
          </cell>
          <cell r="T884">
            <v>139.58000000000001</v>
          </cell>
          <cell r="U884">
            <v>139.58000000000001</v>
          </cell>
          <cell r="V884">
            <v>0</v>
          </cell>
          <cell r="W884">
            <v>139.58000000000001</v>
          </cell>
          <cell r="X884">
            <v>139.58000000000001</v>
          </cell>
          <cell r="Y884">
            <v>0</v>
          </cell>
          <cell r="Z884">
            <v>139.58000000000001</v>
          </cell>
          <cell r="AA884">
            <v>139.58000000000001</v>
          </cell>
          <cell r="AB884">
            <v>0</v>
          </cell>
          <cell r="AC884">
            <v>139.58000000000001</v>
          </cell>
          <cell r="AD884">
            <v>139.58000000000001</v>
          </cell>
          <cell r="AE884">
            <v>0</v>
          </cell>
          <cell r="AF884">
            <v>139.58000000000001</v>
          </cell>
          <cell r="AG884">
            <v>139.58000000000001</v>
          </cell>
          <cell r="AH884">
            <v>0</v>
          </cell>
          <cell r="AI884">
            <v>139.58000000000001</v>
          </cell>
          <cell r="AJ884">
            <v>139.58000000000001</v>
          </cell>
          <cell r="AK884">
            <v>0</v>
          </cell>
          <cell r="AL884">
            <v>139.58000000000001</v>
          </cell>
          <cell r="AM884">
            <v>139.58000000000001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</row>
        <row r="885">
          <cell r="A885">
            <v>61107030202</v>
          </cell>
          <cell r="B885" t="str">
            <v>PARTICIPACION UTIL. GTO DIFERIDO VENTAS</v>
          </cell>
          <cell r="D885">
            <v>0</v>
          </cell>
          <cell r="E885">
            <v>0</v>
          </cell>
          <cell r="F885" t="str">
            <v>Db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240.04</v>
          </cell>
          <cell r="R885">
            <v>240.04</v>
          </cell>
          <cell r="S885">
            <v>0</v>
          </cell>
          <cell r="T885">
            <v>240.04</v>
          </cell>
          <cell r="U885">
            <v>240.04</v>
          </cell>
          <cell r="V885">
            <v>0</v>
          </cell>
          <cell r="W885">
            <v>240.04</v>
          </cell>
          <cell r="X885">
            <v>240.04</v>
          </cell>
          <cell r="Y885">
            <v>0</v>
          </cell>
          <cell r="Z885">
            <v>240.04</v>
          </cell>
          <cell r="AA885">
            <v>240.04</v>
          </cell>
          <cell r="AB885">
            <v>0</v>
          </cell>
          <cell r="AC885">
            <v>240.04</v>
          </cell>
          <cell r="AD885">
            <v>240.04</v>
          </cell>
          <cell r="AE885">
            <v>0</v>
          </cell>
          <cell r="AF885">
            <v>240.04</v>
          </cell>
          <cell r="AG885">
            <v>240.04</v>
          </cell>
          <cell r="AH885">
            <v>0</v>
          </cell>
          <cell r="AI885">
            <v>240.04</v>
          </cell>
          <cell r="AJ885">
            <v>240.04</v>
          </cell>
          <cell r="AK885">
            <v>0</v>
          </cell>
          <cell r="AL885">
            <v>240.04</v>
          </cell>
          <cell r="AM885">
            <v>240.04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</row>
        <row r="886">
          <cell r="A886">
            <v>61107030203</v>
          </cell>
          <cell r="B886" t="str">
            <v>PARTICIPACION UTIL. GTO DIFERIDO MARKETING</v>
          </cell>
          <cell r="D886">
            <v>0</v>
          </cell>
          <cell r="E886">
            <v>0</v>
          </cell>
          <cell r="F886" t="str">
            <v>Db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317.18</v>
          </cell>
          <cell r="R886">
            <v>317.18</v>
          </cell>
          <cell r="S886">
            <v>0</v>
          </cell>
          <cell r="T886">
            <v>317.18</v>
          </cell>
          <cell r="U886">
            <v>317.18</v>
          </cell>
          <cell r="V886">
            <v>0</v>
          </cell>
          <cell r="W886">
            <v>317.18</v>
          </cell>
          <cell r="X886">
            <v>317.18</v>
          </cell>
          <cell r="Y886">
            <v>0</v>
          </cell>
          <cell r="Z886">
            <v>317.18</v>
          </cell>
          <cell r="AA886">
            <v>317.18</v>
          </cell>
          <cell r="AB886">
            <v>0</v>
          </cell>
          <cell r="AC886">
            <v>317.18</v>
          </cell>
          <cell r="AD886">
            <v>317.18</v>
          </cell>
          <cell r="AE886">
            <v>0</v>
          </cell>
          <cell r="AF886">
            <v>317.18</v>
          </cell>
          <cell r="AG886">
            <v>317.18</v>
          </cell>
          <cell r="AH886">
            <v>0</v>
          </cell>
          <cell r="AI886">
            <v>317.18</v>
          </cell>
          <cell r="AJ886">
            <v>317.18</v>
          </cell>
          <cell r="AK886">
            <v>0</v>
          </cell>
          <cell r="AL886">
            <v>317.18</v>
          </cell>
          <cell r="AM886">
            <v>317.18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</row>
        <row r="887">
          <cell r="A887">
            <v>61107030204</v>
          </cell>
          <cell r="B887" t="str">
            <v>PARTICIPACION UTIL. GTO DIFERIDO PURA TRACCION</v>
          </cell>
          <cell r="D887">
            <v>0</v>
          </cell>
          <cell r="E887">
            <v>0</v>
          </cell>
          <cell r="F887" t="str">
            <v>Db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44.8</v>
          </cell>
          <cell r="R887">
            <v>44.8</v>
          </cell>
          <cell r="S887">
            <v>0</v>
          </cell>
          <cell r="T887">
            <v>44.8</v>
          </cell>
          <cell r="U887">
            <v>44.8</v>
          </cell>
          <cell r="V887">
            <v>0</v>
          </cell>
          <cell r="W887">
            <v>44.8</v>
          </cell>
          <cell r="X887">
            <v>44.8</v>
          </cell>
          <cell r="Y887">
            <v>0</v>
          </cell>
          <cell r="Z887">
            <v>44.8</v>
          </cell>
          <cell r="AA887">
            <v>44.8</v>
          </cell>
          <cell r="AB887">
            <v>0</v>
          </cell>
          <cell r="AC887">
            <v>44.8</v>
          </cell>
          <cell r="AD887">
            <v>44.8</v>
          </cell>
          <cell r="AE887">
            <v>0</v>
          </cell>
          <cell r="AF887">
            <v>44.8</v>
          </cell>
          <cell r="AG887">
            <v>44.8</v>
          </cell>
          <cell r="AH887">
            <v>0</v>
          </cell>
          <cell r="AI887">
            <v>44.8</v>
          </cell>
          <cell r="AJ887">
            <v>44.8</v>
          </cell>
          <cell r="AK887">
            <v>0</v>
          </cell>
          <cell r="AL887">
            <v>44.8</v>
          </cell>
          <cell r="AM887">
            <v>44.8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</row>
        <row r="888">
          <cell r="A888">
            <v>611070303</v>
          </cell>
          <cell r="B888" t="str">
            <v>PARTICIPACION UTIL. GTO DIFERIDO LOGISTICA</v>
          </cell>
          <cell r="D888">
            <v>0</v>
          </cell>
          <cell r="E888">
            <v>0</v>
          </cell>
          <cell r="F888" t="str">
            <v>Db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584.63</v>
          </cell>
          <cell r="R888">
            <v>584.63</v>
          </cell>
          <cell r="S888">
            <v>0</v>
          </cell>
          <cell r="T888">
            <v>584.63</v>
          </cell>
          <cell r="U888">
            <v>584.63</v>
          </cell>
          <cell r="V888">
            <v>0</v>
          </cell>
          <cell r="W888">
            <v>584.63</v>
          </cell>
          <cell r="X888">
            <v>584.63</v>
          </cell>
          <cell r="Y888">
            <v>0</v>
          </cell>
          <cell r="Z888">
            <v>584.63</v>
          </cell>
          <cell r="AA888">
            <v>584.63</v>
          </cell>
          <cell r="AB888">
            <v>0</v>
          </cell>
          <cell r="AC888">
            <v>584.63</v>
          </cell>
          <cell r="AD888">
            <v>584.63</v>
          </cell>
          <cell r="AE888">
            <v>0</v>
          </cell>
          <cell r="AF888">
            <v>584.63</v>
          </cell>
          <cell r="AG888">
            <v>584.63</v>
          </cell>
          <cell r="AH888">
            <v>0</v>
          </cell>
          <cell r="AI888">
            <v>584.63</v>
          </cell>
          <cell r="AJ888">
            <v>584.63</v>
          </cell>
          <cell r="AK888">
            <v>0</v>
          </cell>
          <cell r="AL888">
            <v>584.63</v>
          </cell>
          <cell r="AM888">
            <v>584.63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</row>
        <row r="889">
          <cell r="A889">
            <v>61107030301</v>
          </cell>
          <cell r="B889" t="str">
            <v>PARTICIPACION UTIL. GTO DIFERIDO LOGISTICA</v>
          </cell>
          <cell r="D889">
            <v>0</v>
          </cell>
          <cell r="E889">
            <v>0</v>
          </cell>
          <cell r="F889" t="str">
            <v>Db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145.83000000000001</v>
          </cell>
          <cell r="R889">
            <v>145.83000000000001</v>
          </cell>
          <cell r="S889">
            <v>0</v>
          </cell>
          <cell r="T889">
            <v>145.83000000000001</v>
          </cell>
          <cell r="U889">
            <v>145.83000000000001</v>
          </cell>
          <cell r="V889">
            <v>0</v>
          </cell>
          <cell r="W889">
            <v>145.83000000000001</v>
          </cell>
          <cell r="X889">
            <v>145.83000000000001</v>
          </cell>
          <cell r="Y889">
            <v>0</v>
          </cell>
          <cell r="Z889">
            <v>145.83000000000001</v>
          </cell>
          <cell r="AA889">
            <v>145.83000000000001</v>
          </cell>
          <cell r="AB889">
            <v>0</v>
          </cell>
          <cell r="AC889">
            <v>145.83000000000001</v>
          </cell>
          <cell r="AD889">
            <v>145.83000000000001</v>
          </cell>
          <cell r="AE889">
            <v>0</v>
          </cell>
          <cell r="AF889">
            <v>145.83000000000001</v>
          </cell>
          <cell r="AG889">
            <v>145.83000000000001</v>
          </cell>
          <cell r="AH889">
            <v>0</v>
          </cell>
          <cell r="AI889">
            <v>145.83000000000001</v>
          </cell>
          <cell r="AJ889">
            <v>145.83000000000001</v>
          </cell>
          <cell r="AK889">
            <v>0</v>
          </cell>
          <cell r="AL889">
            <v>145.83000000000001</v>
          </cell>
          <cell r="AM889">
            <v>145.83000000000001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</row>
        <row r="890">
          <cell r="A890">
            <v>61107030302</v>
          </cell>
          <cell r="B890" t="str">
            <v>PARTICIPACION UTIL. GTO DIFERIDO LOGISTICA UIO</v>
          </cell>
          <cell r="D890">
            <v>0</v>
          </cell>
          <cell r="E890">
            <v>0</v>
          </cell>
          <cell r="F890" t="str">
            <v>Db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315.69</v>
          </cell>
          <cell r="R890">
            <v>315.69</v>
          </cell>
          <cell r="S890">
            <v>0</v>
          </cell>
          <cell r="T890">
            <v>315.69</v>
          </cell>
          <cell r="U890">
            <v>315.69</v>
          </cell>
          <cell r="V890">
            <v>0</v>
          </cell>
          <cell r="W890">
            <v>315.69</v>
          </cell>
          <cell r="X890">
            <v>315.69</v>
          </cell>
          <cell r="Y890">
            <v>0</v>
          </cell>
          <cell r="Z890">
            <v>315.69</v>
          </cell>
          <cell r="AA890">
            <v>315.69</v>
          </cell>
          <cell r="AB890">
            <v>0</v>
          </cell>
          <cell r="AC890">
            <v>315.69</v>
          </cell>
          <cell r="AD890">
            <v>315.69</v>
          </cell>
          <cell r="AE890">
            <v>0</v>
          </cell>
          <cell r="AF890">
            <v>315.69</v>
          </cell>
          <cell r="AG890">
            <v>315.69</v>
          </cell>
          <cell r="AH890">
            <v>0</v>
          </cell>
          <cell r="AI890">
            <v>315.69</v>
          </cell>
          <cell r="AJ890">
            <v>315.69</v>
          </cell>
          <cell r="AK890">
            <v>0</v>
          </cell>
          <cell r="AL890">
            <v>315.69</v>
          </cell>
          <cell r="AM890">
            <v>315.69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</row>
        <row r="891">
          <cell r="A891">
            <v>61107030303</v>
          </cell>
          <cell r="B891" t="str">
            <v>PARTICIPACION UTIL. GTO DIFERIDO ACCESORIOS</v>
          </cell>
          <cell r="D891">
            <v>0</v>
          </cell>
          <cell r="E891">
            <v>0</v>
          </cell>
          <cell r="F891" t="str">
            <v>Db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</row>
        <row r="892">
          <cell r="A892">
            <v>61107030304</v>
          </cell>
          <cell r="B892" t="str">
            <v>PARTICIPACION UTIL. GTO DIFERIDO IMPORTACIONES</v>
          </cell>
          <cell r="D892">
            <v>0</v>
          </cell>
          <cell r="E892">
            <v>0</v>
          </cell>
          <cell r="F892" t="str">
            <v>Db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123.11</v>
          </cell>
          <cell r="R892">
            <v>123.11</v>
          </cell>
          <cell r="S892">
            <v>0</v>
          </cell>
          <cell r="T892">
            <v>123.11</v>
          </cell>
          <cell r="U892">
            <v>123.11</v>
          </cell>
          <cell r="V892">
            <v>0</v>
          </cell>
          <cell r="W892">
            <v>123.11</v>
          </cell>
          <cell r="X892">
            <v>123.11</v>
          </cell>
          <cell r="Y892">
            <v>0</v>
          </cell>
          <cell r="Z892">
            <v>123.11</v>
          </cell>
          <cell r="AA892">
            <v>123.11</v>
          </cell>
          <cell r="AB892">
            <v>0</v>
          </cell>
          <cell r="AC892">
            <v>123.11</v>
          </cell>
          <cell r="AD892">
            <v>123.11</v>
          </cell>
          <cell r="AE892">
            <v>0</v>
          </cell>
          <cell r="AF892">
            <v>123.11</v>
          </cell>
          <cell r="AG892">
            <v>123.11</v>
          </cell>
          <cell r="AH892">
            <v>0</v>
          </cell>
          <cell r="AI892">
            <v>123.11</v>
          </cell>
          <cell r="AJ892">
            <v>123.11</v>
          </cell>
          <cell r="AK892">
            <v>0</v>
          </cell>
          <cell r="AL892">
            <v>123.11</v>
          </cell>
          <cell r="AM892">
            <v>123.11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</row>
        <row r="893">
          <cell r="A893">
            <v>611070304</v>
          </cell>
          <cell r="B893" t="str">
            <v>PARTICIPACION UTIL. GTO DIFERIDO REPUESTOS</v>
          </cell>
          <cell r="D893">
            <v>0</v>
          </cell>
          <cell r="E893">
            <v>0</v>
          </cell>
          <cell r="F893" t="str">
            <v>Db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372.92</v>
          </cell>
          <cell r="R893">
            <v>372.92</v>
          </cell>
          <cell r="S893">
            <v>0</v>
          </cell>
          <cell r="T893">
            <v>372.92</v>
          </cell>
          <cell r="U893">
            <v>372.92</v>
          </cell>
          <cell r="V893">
            <v>0</v>
          </cell>
          <cell r="W893">
            <v>372.92</v>
          </cell>
          <cell r="X893">
            <v>372.92</v>
          </cell>
          <cell r="Y893">
            <v>0</v>
          </cell>
          <cell r="Z893">
            <v>372.92</v>
          </cell>
          <cell r="AA893">
            <v>372.92</v>
          </cell>
          <cell r="AB893">
            <v>0</v>
          </cell>
          <cell r="AC893">
            <v>372.92</v>
          </cell>
          <cell r="AD893">
            <v>372.92</v>
          </cell>
          <cell r="AE893">
            <v>0</v>
          </cell>
          <cell r="AF893">
            <v>372.92</v>
          </cell>
          <cell r="AG893">
            <v>372.92</v>
          </cell>
          <cell r="AH893">
            <v>0</v>
          </cell>
          <cell r="AI893">
            <v>372.92</v>
          </cell>
          <cell r="AJ893">
            <v>372.92</v>
          </cell>
          <cell r="AK893">
            <v>0</v>
          </cell>
          <cell r="AL893">
            <v>372.92</v>
          </cell>
          <cell r="AM893">
            <v>372.92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</row>
        <row r="894">
          <cell r="A894">
            <v>61107030401</v>
          </cell>
          <cell r="B894" t="str">
            <v>PARTICIPACION UTIL. GTO DIFERIDO REPUESTOS</v>
          </cell>
          <cell r="D894">
            <v>0</v>
          </cell>
          <cell r="E894">
            <v>0</v>
          </cell>
          <cell r="F894" t="str">
            <v>Db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134.03</v>
          </cell>
          <cell r="R894">
            <v>134.03</v>
          </cell>
          <cell r="S894">
            <v>0</v>
          </cell>
          <cell r="T894">
            <v>134.03</v>
          </cell>
          <cell r="U894">
            <v>134.03</v>
          </cell>
          <cell r="V894">
            <v>0</v>
          </cell>
          <cell r="W894">
            <v>134.03</v>
          </cell>
          <cell r="X894">
            <v>134.03</v>
          </cell>
          <cell r="Y894">
            <v>0</v>
          </cell>
          <cell r="Z894">
            <v>134.03</v>
          </cell>
          <cell r="AA894">
            <v>134.03</v>
          </cell>
          <cell r="AB894">
            <v>0</v>
          </cell>
          <cell r="AC894">
            <v>134.03</v>
          </cell>
          <cell r="AD894">
            <v>134.03</v>
          </cell>
          <cell r="AE894">
            <v>0</v>
          </cell>
          <cell r="AF894">
            <v>134.03</v>
          </cell>
          <cell r="AG894">
            <v>134.03</v>
          </cell>
          <cell r="AH894">
            <v>0</v>
          </cell>
          <cell r="AI894">
            <v>134.03</v>
          </cell>
          <cell r="AJ894">
            <v>134.03</v>
          </cell>
          <cell r="AK894">
            <v>0</v>
          </cell>
          <cell r="AL894">
            <v>134.03</v>
          </cell>
          <cell r="AM894">
            <v>134.03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</row>
        <row r="895">
          <cell r="A895">
            <v>61107030402</v>
          </cell>
          <cell r="B895" t="str">
            <v>PARTICIPACION UTIL. GTO DIFERIDO BODEGA</v>
          </cell>
          <cell r="D895">
            <v>0</v>
          </cell>
          <cell r="E895">
            <v>0</v>
          </cell>
          <cell r="F895" t="str">
            <v>Db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158.31</v>
          </cell>
          <cell r="R895">
            <v>158.31</v>
          </cell>
          <cell r="S895">
            <v>0</v>
          </cell>
          <cell r="T895">
            <v>158.31</v>
          </cell>
          <cell r="U895">
            <v>158.31</v>
          </cell>
          <cell r="V895">
            <v>0</v>
          </cell>
          <cell r="W895">
            <v>158.31</v>
          </cell>
          <cell r="X895">
            <v>158.31</v>
          </cell>
          <cell r="Y895">
            <v>0</v>
          </cell>
          <cell r="Z895">
            <v>158.31</v>
          </cell>
          <cell r="AA895">
            <v>158.31</v>
          </cell>
          <cell r="AB895">
            <v>0</v>
          </cell>
          <cell r="AC895">
            <v>158.31</v>
          </cell>
          <cell r="AD895">
            <v>158.31</v>
          </cell>
          <cell r="AE895">
            <v>0</v>
          </cell>
          <cell r="AF895">
            <v>158.31</v>
          </cell>
          <cell r="AG895">
            <v>158.31</v>
          </cell>
          <cell r="AH895">
            <v>0</v>
          </cell>
          <cell r="AI895">
            <v>158.31</v>
          </cell>
          <cell r="AJ895">
            <v>158.31</v>
          </cell>
          <cell r="AK895">
            <v>0</v>
          </cell>
          <cell r="AL895">
            <v>158.31</v>
          </cell>
          <cell r="AM895">
            <v>158.31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</row>
        <row r="896">
          <cell r="A896">
            <v>61107030403</v>
          </cell>
          <cell r="B896" t="str">
            <v>PARTICIPACION UTIL. GTO DIFERIDO CONTROL INV.</v>
          </cell>
          <cell r="D896">
            <v>0</v>
          </cell>
          <cell r="E896">
            <v>0</v>
          </cell>
          <cell r="F896" t="str">
            <v>Db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80.58</v>
          </cell>
          <cell r="R896">
            <v>80.58</v>
          </cell>
          <cell r="S896">
            <v>0</v>
          </cell>
          <cell r="T896">
            <v>80.58</v>
          </cell>
          <cell r="U896">
            <v>80.58</v>
          </cell>
          <cell r="V896">
            <v>0</v>
          </cell>
          <cell r="W896">
            <v>80.58</v>
          </cell>
          <cell r="X896">
            <v>80.58</v>
          </cell>
          <cell r="Y896">
            <v>0</v>
          </cell>
          <cell r="Z896">
            <v>80.58</v>
          </cell>
          <cell r="AA896">
            <v>80.58</v>
          </cell>
          <cell r="AB896">
            <v>0</v>
          </cell>
          <cell r="AC896">
            <v>80.58</v>
          </cell>
          <cell r="AD896">
            <v>80.58</v>
          </cell>
          <cell r="AE896">
            <v>0</v>
          </cell>
          <cell r="AF896">
            <v>80.58</v>
          </cell>
          <cell r="AG896">
            <v>80.58</v>
          </cell>
          <cell r="AH896">
            <v>0</v>
          </cell>
          <cell r="AI896">
            <v>80.58</v>
          </cell>
          <cell r="AJ896">
            <v>80.58</v>
          </cell>
          <cell r="AK896">
            <v>0</v>
          </cell>
          <cell r="AL896">
            <v>80.58</v>
          </cell>
          <cell r="AM896">
            <v>80.58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</row>
        <row r="897">
          <cell r="A897">
            <v>611070305</v>
          </cell>
          <cell r="B897" t="str">
            <v>PARTICIPACION UTIL. GTO DIFERIDO SERVICIO</v>
          </cell>
          <cell r="D897">
            <v>0</v>
          </cell>
          <cell r="E897">
            <v>0</v>
          </cell>
          <cell r="F897" t="str">
            <v>Db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497.12</v>
          </cell>
          <cell r="R897">
            <v>497.12</v>
          </cell>
          <cell r="S897">
            <v>0</v>
          </cell>
          <cell r="T897">
            <v>497.12</v>
          </cell>
          <cell r="U897">
            <v>497.12</v>
          </cell>
          <cell r="V897">
            <v>0</v>
          </cell>
          <cell r="W897">
            <v>497.12</v>
          </cell>
          <cell r="X897">
            <v>497.12</v>
          </cell>
          <cell r="Y897">
            <v>0</v>
          </cell>
          <cell r="Z897">
            <v>497.12</v>
          </cell>
          <cell r="AA897">
            <v>497.12</v>
          </cell>
          <cell r="AB897">
            <v>0</v>
          </cell>
          <cell r="AC897">
            <v>497.12</v>
          </cell>
          <cell r="AD897">
            <v>497.12</v>
          </cell>
          <cell r="AE897">
            <v>0</v>
          </cell>
          <cell r="AF897">
            <v>497.12</v>
          </cell>
          <cell r="AG897">
            <v>497.12</v>
          </cell>
          <cell r="AH897">
            <v>0</v>
          </cell>
          <cell r="AI897">
            <v>497.12</v>
          </cell>
          <cell r="AJ897">
            <v>497.12</v>
          </cell>
          <cell r="AK897">
            <v>0</v>
          </cell>
          <cell r="AL897">
            <v>497.12</v>
          </cell>
          <cell r="AM897">
            <v>497.12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</row>
        <row r="898">
          <cell r="A898">
            <v>61107030501</v>
          </cell>
          <cell r="B898" t="str">
            <v>PARTICIPACION UTIL. GTO DIFERIDO SERVICIO</v>
          </cell>
          <cell r="D898">
            <v>0</v>
          </cell>
          <cell r="E898">
            <v>0</v>
          </cell>
          <cell r="F898" t="str">
            <v>Db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324.58</v>
          </cell>
          <cell r="R898">
            <v>324.58</v>
          </cell>
          <cell r="S898">
            <v>0</v>
          </cell>
          <cell r="T898">
            <v>324.58</v>
          </cell>
          <cell r="U898">
            <v>324.58</v>
          </cell>
          <cell r="V898">
            <v>0</v>
          </cell>
          <cell r="W898">
            <v>324.58</v>
          </cell>
          <cell r="X898">
            <v>324.58</v>
          </cell>
          <cell r="Y898">
            <v>0</v>
          </cell>
          <cell r="Z898">
            <v>324.58</v>
          </cell>
          <cell r="AA898">
            <v>324.58</v>
          </cell>
          <cell r="AB898">
            <v>0</v>
          </cell>
          <cell r="AC898">
            <v>324.58</v>
          </cell>
          <cell r="AD898">
            <v>324.58</v>
          </cell>
          <cell r="AE898">
            <v>0</v>
          </cell>
          <cell r="AF898">
            <v>324.58</v>
          </cell>
          <cell r="AG898">
            <v>324.58</v>
          </cell>
          <cell r="AH898">
            <v>0</v>
          </cell>
          <cell r="AI898">
            <v>324.58</v>
          </cell>
          <cell r="AJ898">
            <v>324.58</v>
          </cell>
          <cell r="AK898">
            <v>0</v>
          </cell>
          <cell r="AL898">
            <v>324.58</v>
          </cell>
          <cell r="AM898">
            <v>324.58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</row>
        <row r="899">
          <cell r="A899">
            <v>61107030502</v>
          </cell>
          <cell r="B899" t="str">
            <v>PARTICIPACION UTIL. GTO DIFERIDO GARANTIAS</v>
          </cell>
          <cell r="D899">
            <v>0</v>
          </cell>
          <cell r="E899">
            <v>0</v>
          </cell>
          <cell r="F899" t="str">
            <v>Db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72.53</v>
          </cell>
          <cell r="R899">
            <v>72.53</v>
          </cell>
          <cell r="S899">
            <v>0</v>
          </cell>
          <cell r="T899">
            <v>72.53</v>
          </cell>
          <cell r="U899">
            <v>72.53</v>
          </cell>
          <cell r="V899">
            <v>0</v>
          </cell>
          <cell r="W899">
            <v>72.53</v>
          </cell>
          <cell r="X899">
            <v>72.53</v>
          </cell>
          <cell r="Y899">
            <v>0</v>
          </cell>
          <cell r="Z899">
            <v>72.53</v>
          </cell>
          <cell r="AA899">
            <v>72.53</v>
          </cell>
          <cell r="AB899">
            <v>0</v>
          </cell>
          <cell r="AC899">
            <v>72.53</v>
          </cell>
          <cell r="AD899">
            <v>72.53</v>
          </cell>
          <cell r="AE899">
            <v>0</v>
          </cell>
          <cell r="AF899">
            <v>72.53</v>
          </cell>
          <cell r="AG899">
            <v>72.53</v>
          </cell>
          <cell r="AH899">
            <v>0</v>
          </cell>
          <cell r="AI899">
            <v>72.53</v>
          </cell>
          <cell r="AJ899">
            <v>72.53</v>
          </cell>
          <cell r="AK899">
            <v>0</v>
          </cell>
          <cell r="AL899">
            <v>72.53</v>
          </cell>
          <cell r="AM899">
            <v>72.53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</row>
        <row r="900">
          <cell r="A900">
            <v>61107030503</v>
          </cell>
          <cell r="B900" t="str">
            <v>PARTICIPACION UTIL. GTO DIFERIDO TSM-FIELD</v>
          </cell>
          <cell r="D900">
            <v>0</v>
          </cell>
          <cell r="E900">
            <v>0</v>
          </cell>
          <cell r="F900" t="str">
            <v>Db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29.17</v>
          </cell>
          <cell r="R900">
            <v>29.17</v>
          </cell>
          <cell r="S900">
            <v>0</v>
          </cell>
          <cell r="T900">
            <v>29.17</v>
          </cell>
          <cell r="U900">
            <v>29.17</v>
          </cell>
          <cell r="V900">
            <v>0</v>
          </cell>
          <cell r="W900">
            <v>29.17</v>
          </cell>
          <cell r="X900">
            <v>29.17</v>
          </cell>
          <cell r="Y900">
            <v>0</v>
          </cell>
          <cell r="Z900">
            <v>29.17</v>
          </cell>
          <cell r="AA900">
            <v>29.17</v>
          </cell>
          <cell r="AB900">
            <v>0</v>
          </cell>
          <cell r="AC900">
            <v>29.17</v>
          </cell>
          <cell r="AD900">
            <v>29.17</v>
          </cell>
          <cell r="AE900">
            <v>0</v>
          </cell>
          <cell r="AF900">
            <v>29.17</v>
          </cell>
          <cell r="AG900">
            <v>29.17</v>
          </cell>
          <cell r="AH900">
            <v>0</v>
          </cell>
          <cell r="AI900">
            <v>29.17</v>
          </cell>
          <cell r="AJ900">
            <v>29.17</v>
          </cell>
          <cell r="AK900">
            <v>0</v>
          </cell>
          <cell r="AL900">
            <v>29.17</v>
          </cell>
          <cell r="AM900">
            <v>29.17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</row>
        <row r="901">
          <cell r="A901">
            <v>61107030504</v>
          </cell>
          <cell r="B901" t="str">
            <v>PARTICIPACION UTIL. GTO DIFERIDO CAPACITACION</v>
          </cell>
          <cell r="D901">
            <v>0</v>
          </cell>
          <cell r="E901">
            <v>0</v>
          </cell>
          <cell r="F901" t="str">
            <v>Db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41.67</v>
          </cell>
          <cell r="R901">
            <v>41.67</v>
          </cell>
          <cell r="S901">
            <v>0</v>
          </cell>
          <cell r="T901">
            <v>41.67</v>
          </cell>
          <cell r="U901">
            <v>41.67</v>
          </cell>
          <cell r="V901">
            <v>0</v>
          </cell>
          <cell r="W901">
            <v>41.67</v>
          </cell>
          <cell r="X901">
            <v>41.67</v>
          </cell>
          <cell r="Y901">
            <v>0</v>
          </cell>
          <cell r="Z901">
            <v>41.67</v>
          </cell>
          <cell r="AA901">
            <v>41.67</v>
          </cell>
          <cell r="AB901">
            <v>0</v>
          </cell>
          <cell r="AC901">
            <v>41.67</v>
          </cell>
          <cell r="AD901">
            <v>41.67</v>
          </cell>
          <cell r="AE901">
            <v>0</v>
          </cell>
          <cell r="AF901">
            <v>41.67</v>
          </cell>
          <cell r="AG901">
            <v>41.67</v>
          </cell>
          <cell r="AH901">
            <v>0</v>
          </cell>
          <cell r="AI901">
            <v>41.67</v>
          </cell>
          <cell r="AJ901">
            <v>41.67</v>
          </cell>
          <cell r="AK901">
            <v>0</v>
          </cell>
          <cell r="AL901">
            <v>41.67</v>
          </cell>
          <cell r="AM901">
            <v>41.67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</row>
        <row r="902">
          <cell r="A902">
            <v>61107030505</v>
          </cell>
          <cell r="B902" t="str">
            <v>PARTICIPACION UTIL. GTO DIFERIDO AREA TECNICA</v>
          </cell>
          <cell r="D902">
            <v>0</v>
          </cell>
          <cell r="E902">
            <v>0</v>
          </cell>
          <cell r="F902" t="str">
            <v>Db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29.17</v>
          </cell>
          <cell r="R902">
            <v>29.17</v>
          </cell>
          <cell r="S902">
            <v>0</v>
          </cell>
          <cell r="T902">
            <v>29.17</v>
          </cell>
          <cell r="U902">
            <v>29.17</v>
          </cell>
          <cell r="V902">
            <v>0</v>
          </cell>
          <cell r="W902">
            <v>29.17</v>
          </cell>
          <cell r="X902">
            <v>29.17</v>
          </cell>
          <cell r="Y902">
            <v>0</v>
          </cell>
          <cell r="Z902">
            <v>29.17</v>
          </cell>
          <cell r="AA902">
            <v>29.17</v>
          </cell>
          <cell r="AB902">
            <v>0</v>
          </cell>
          <cell r="AC902">
            <v>29.17</v>
          </cell>
          <cell r="AD902">
            <v>29.17</v>
          </cell>
          <cell r="AE902">
            <v>0</v>
          </cell>
          <cell r="AF902">
            <v>29.17</v>
          </cell>
          <cell r="AG902">
            <v>29.17</v>
          </cell>
          <cell r="AH902">
            <v>0</v>
          </cell>
          <cell r="AI902">
            <v>29.17</v>
          </cell>
          <cell r="AJ902">
            <v>29.17</v>
          </cell>
          <cell r="AK902">
            <v>0</v>
          </cell>
          <cell r="AL902">
            <v>29.17</v>
          </cell>
          <cell r="AM902">
            <v>29.17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</row>
        <row r="903">
          <cell r="A903">
            <v>611080000</v>
          </cell>
          <cell r="B903" t="str">
            <v>VACACIONES</v>
          </cell>
          <cell r="D903">
            <v>0</v>
          </cell>
          <cell r="E903">
            <v>0</v>
          </cell>
          <cell r="F903" t="str">
            <v>Db</v>
          </cell>
          <cell r="G903">
            <v>29644.85</v>
          </cell>
          <cell r="H903">
            <v>0</v>
          </cell>
          <cell r="I903">
            <v>0</v>
          </cell>
          <cell r="J903">
            <v>0</v>
          </cell>
          <cell r="K903">
            <v>448.14</v>
          </cell>
          <cell r="L903">
            <v>0</v>
          </cell>
          <cell r="M903">
            <v>448.14</v>
          </cell>
          <cell r="N903">
            <v>0</v>
          </cell>
          <cell r="O903">
            <v>0</v>
          </cell>
          <cell r="P903">
            <v>448.14</v>
          </cell>
          <cell r="Q903">
            <v>13222.17</v>
          </cell>
          <cell r="R903">
            <v>12514.64</v>
          </cell>
          <cell r="S903">
            <v>1155.67</v>
          </cell>
          <cell r="T903">
            <v>17676.87</v>
          </cell>
          <cell r="U903">
            <v>12514.64</v>
          </cell>
          <cell r="V903">
            <v>5162.2299999999996</v>
          </cell>
          <cell r="W903">
            <v>21682.080000000002</v>
          </cell>
          <cell r="X903">
            <v>12514.64</v>
          </cell>
          <cell r="Y903">
            <v>9167.44</v>
          </cell>
          <cell r="Z903">
            <v>25512.97</v>
          </cell>
          <cell r="AA903">
            <v>12514.64</v>
          </cell>
          <cell r="AB903">
            <v>12998.33</v>
          </cell>
          <cell r="AC903">
            <v>29463.05</v>
          </cell>
          <cell r="AD903">
            <v>12514.64</v>
          </cell>
          <cell r="AE903">
            <v>16948.41</v>
          </cell>
          <cell r="AF903">
            <v>33388.379999999997</v>
          </cell>
          <cell r="AG903">
            <v>12514.64</v>
          </cell>
          <cell r="AH903">
            <v>20873.740000000002</v>
          </cell>
          <cell r="AI903">
            <v>37387.519999999997</v>
          </cell>
          <cell r="AJ903">
            <v>12514.64</v>
          </cell>
          <cell r="AK903">
            <v>24872.880000000001</v>
          </cell>
          <cell r="AL903">
            <v>41357.199999999997</v>
          </cell>
          <cell r="AM903">
            <v>43052.36</v>
          </cell>
          <cell r="AN903">
            <v>-1695.16</v>
          </cell>
          <cell r="AO903">
            <v>6137.11</v>
          </cell>
          <cell r="AP903">
            <v>5631.92</v>
          </cell>
          <cell r="AQ903">
            <v>505.19</v>
          </cell>
          <cell r="AR903">
            <v>10231.299999999999</v>
          </cell>
          <cell r="AS903">
            <v>9430.2800000000007</v>
          </cell>
          <cell r="AT903">
            <v>801.02</v>
          </cell>
          <cell r="AU903">
            <v>16946.38</v>
          </cell>
          <cell r="AV903">
            <v>13600.7</v>
          </cell>
          <cell r="AW903">
            <v>3345.68</v>
          </cell>
          <cell r="AX903">
            <v>20836.75</v>
          </cell>
          <cell r="AY903">
            <v>17434.009999999998</v>
          </cell>
          <cell r="AZ903">
            <v>3402.74</v>
          </cell>
          <cell r="BA903">
            <v>24537.37</v>
          </cell>
          <cell r="BB903">
            <v>21702.67</v>
          </cell>
          <cell r="BC903">
            <v>2834.7</v>
          </cell>
          <cell r="BD903">
            <v>29644.85</v>
          </cell>
          <cell r="BE903">
            <v>25591.63</v>
          </cell>
          <cell r="BF903">
            <v>4053.22</v>
          </cell>
          <cell r="BG903">
            <v>34156.239999999998</v>
          </cell>
          <cell r="BH903">
            <v>29530.74</v>
          </cell>
          <cell r="BI903">
            <v>4625.5</v>
          </cell>
          <cell r="BJ903">
            <v>38129.769999999997</v>
          </cell>
          <cell r="BK903">
            <v>33504.269999999997</v>
          </cell>
          <cell r="BL903">
            <v>4625.5</v>
          </cell>
          <cell r="BM903">
            <v>42285.75</v>
          </cell>
          <cell r="BN903">
            <v>37651.160000000003</v>
          </cell>
          <cell r="BO903">
            <v>4634.59</v>
          </cell>
          <cell r="BP903">
            <v>46388.73</v>
          </cell>
          <cell r="BQ903">
            <v>41714.47</v>
          </cell>
          <cell r="BR903">
            <v>4674.26</v>
          </cell>
          <cell r="BS903">
            <v>50350.43</v>
          </cell>
          <cell r="BT903">
            <v>45676.17</v>
          </cell>
          <cell r="BU903">
            <v>4674.26</v>
          </cell>
          <cell r="BV903">
            <v>55337.49</v>
          </cell>
          <cell r="BW903">
            <v>49614.59</v>
          </cell>
          <cell r="BX903">
            <v>5722.9</v>
          </cell>
          <cell r="BY903">
            <v>6552.58</v>
          </cell>
          <cell r="BZ903">
            <v>6552.58</v>
          </cell>
          <cell r="CA903">
            <v>0</v>
          </cell>
          <cell r="CB903">
            <v>6552.58</v>
          </cell>
          <cell r="CC903">
            <v>6552.58</v>
          </cell>
          <cell r="CD903">
            <v>0</v>
          </cell>
          <cell r="CE903">
            <v>6552.58</v>
          </cell>
          <cell r="CF903">
            <v>6552.58</v>
          </cell>
          <cell r="CG903">
            <v>0</v>
          </cell>
          <cell r="CH903">
            <v>6552.58</v>
          </cell>
          <cell r="CI903">
            <v>6552.58</v>
          </cell>
          <cell r="CJ903">
            <v>0</v>
          </cell>
          <cell r="CK903">
            <v>6860.82</v>
          </cell>
          <cell r="CL903">
            <v>6552.58</v>
          </cell>
          <cell r="CM903">
            <v>308.24</v>
          </cell>
          <cell r="CN903">
            <v>7804.12</v>
          </cell>
          <cell r="CO903">
            <v>6619.25</v>
          </cell>
          <cell r="CP903">
            <v>1184.8699999999999</v>
          </cell>
          <cell r="CQ903">
            <v>7804.12</v>
          </cell>
          <cell r="CR903">
            <v>6619.25</v>
          </cell>
          <cell r="CS903">
            <v>1184.8699999999999</v>
          </cell>
          <cell r="CT903">
            <v>7804.12</v>
          </cell>
          <cell r="CU903">
            <v>6619.25</v>
          </cell>
          <cell r="CV903">
            <v>1184.8699999999999</v>
          </cell>
          <cell r="CW903">
            <v>7804.12</v>
          </cell>
          <cell r="CX903">
            <v>6619.25</v>
          </cell>
          <cell r="CY903">
            <v>1184.8699999999999</v>
          </cell>
          <cell r="CZ903">
            <v>7804.12</v>
          </cell>
          <cell r="DA903">
            <v>6619.25</v>
          </cell>
          <cell r="DB903">
            <v>1184.8699999999999</v>
          </cell>
          <cell r="DC903">
            <v>7804.12</v>
          </cell>
          <cell r="DD903">
            <v>6619.25</v>
          </cell>
          <cell r="DE903">
            <v>1184.8699999999999</v>
          </cell>
          <cell r="DF903">
            <v>7804.12</v>
          </cell>
          <cell r="DG903">
            <v>6619.25</v>
          </cell>
          <cell r="DH903">
            <v>1184.8699999999999</v>
          </cell>
        </row>
        <row r="904">
          <cell r="A904">
            <v>611080100</v>
          </cell>
          <cell r="B904" t="str">
            <v>VACACIONES PRESIDENCIA</v>
          </cell>
          <cell r="D904">
            <v>0</v>
          </cell>
          <cell r="E904">
            <v>0</v>
          </cell>
          <cell r="F904" t="str">
            <v>Db</v>
          </cell>
          <cell r="G904">
            <v>787.7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127.6</v>
          </cell>
          <cell r="U904">
            <v>0</v>
          </cell>
          <cell r="V904">
            <v>127.6</v>
          </cell>
          <cell r="W904">
            <v>262.10000000000002</v>
          </cell>
          <cell r="X904">
            <v>0</v>
          </cell>
          <cell r="Y904">
            <v>262.10000000000002</v>
          </cell>
          <cell r="Z904">
            <v>397.28</v>
          </cell>
          <cell r="AA904">
            <v>0</v>
          </cell>
          <cell r="AB904">
            <v>397.28</v>
          </cell>
          <cell r="AC904">
            <v>530.96</v>
          </cell>
          <cell r="AD904">
            <v>0</v>
          </cell>
          <cell r="AE904">
            <v>530.96</v>
          </cell>
          <cell r="AF904">
            <v>656.66</v>
          </cell>
          <cell r="AG904">
            <v>0</v>
          </cell>
          <cell r="AH904">
            <v>656.66</v>
          </cell>
          <cell r="AI904">
            <v>786.81</v>
          </cell>
          <cell r="AJ904">
            <v>0</v>
          </cell>
          <cell r="AK904">
            <v>786.81</v>
          </cell>
          <cell r="AL904">
            <v>913.5</v>
          </cell>
          <cell r="AM904">
            <v>1189.78</v>
          </cell>
          <cell r="AN904">
            <v>-276.27999999999997</v>
          </cell>
          <cell r="AO904">
            <v>122.6</v>
          </cell>
          <cell r="AP904">
            <v>122.6</v>
          </cell>
          <cell r="AQ904">
            <v>0</v>
          </cell>
          <cell r="AR904">
            <v>250.31</v>
          </cell>
          <cell r="AS904">
            <v>250.31</v>
          </cell>
          <cell r="AT904">
            <v>0</v>
          </cell>
          <cell r="AU904">
            <v>377.58</v>
          </cell>
          <cell r="AV904">
            <v>377.58</v>
          </cell>
          <cell r="AW904">
            <v>0</v>
          </cell>
          <cell r="AX904">
            <v>511.93</v>
          </cell>
          <cell r="AY904">
            <v>511.93</v>
          </cell>
          <cell r="AZ904">
            <v>0</v>
          </cell>
          <cell r="BA904">
            <v>646.79999999999995</v>
          </cell>
          <cell r="BB904">
            <v>646.79999999999995</v>
          </cell>
          <cell r="BC904">
            <v>0</v>
          </cell>
          <cell r="BD904">
            <v>787.74</v>
          </cell>
          <cell r="BE904">
            <v>787.74</v>
          </cell>
          <cell r="BF904">
            <v>0</v>
          </cell>
          <cell r="BG904">
            <v>931.83</v>
          </cell>
          <cell r="BH904">
            <v>931.83</v>
          </cell>
          <cell r="BI904">
            <v>0</v>
          </cell>
          <cell r="BJ904">
            <v>1070.79</v>
          </cell>
          <cell r="BK904">
            <v>1070.79</v>
          </cell>
          <cell r="BL904">
            <v>0</v>
          </cell>
          <cell r="BM904">
            <v>1210.1400000000001</v>
          </cell>
          <cell r="BN904">
            <v>1210.1400000000001</v>
          </cell>
          <cell r="BO904">
            <v>0</v>
          </cell>
          <cell r="BP904">
            <v>1344.55</v>
          </cell>
          <cell r="BQ904">
            <v>1344.55</v>
          </cell>
          <cell r="BR904">
            <v>0</v>
          </cell>
          <cell r="BS904">
            <v>1481.51</v>
          </cell>
          <cell r="BT904">
            <v>1481.51</v>
          </cell>
          <cell r="BU904">
            <v>0</v>
          </cell>
          <cell r="BV904">
            <v>1620.71</v>
          </cell>
          <cell r="BW904">
            <v>1604.76</v>
          </cell>
          <cell r="BX904">
            <v>15.95</v>
          </cell>
          <cell r="BY904">
            <v>139.06</v>
          </cell>
          <cell r="BZ904">
            <v>139.06</v>
          </cell>
          <cell r="CA904">
            <v>0</v>
          </cell>
          <cell r="CB904">
            <v>139.06</v>
          </cell>
          <cell r="CC904">
            <v>139.06</v>
          </cell>
          <cell r="CD904">
            <v>0</v>
          </cell>
          <cell r="CE904">
            <v>139.06</v>
          </cell>
          <cell r="CF904">
            <v>139.06</v>
          </cell>
          <cell r="CG904">
            <v>0</v>
          </cell>
          <cell r="CH904">
            <v>139.06</v>
          </cell>
          <cell r="CI904">
            <v>139.06</v>
          </cell>
          <cell r="CJ904">
            <v>0</v>
          </cell>
          <cell r="CK904">
            <v>139.06</v>
          </cell>
          <cell r="CL904">
            <v>139.06</v>
          </cell>
          <cell r="CM904">
            <v>0</v>
          </cell>
          <cell r="CN904">
            <v>139.06</v>
          </cell>
          <cell r="CO904">
            <v>139.06</v>
          </cell>
          <cell r="CP904">
            <v>0</v>
          </cell>
          <cell r="CQ904">
            <v>139.06</v>
          </cell>
          <cell r="CR904">
            <v>139.06</v>
          </cell>
          <cell r="CS904">
            <v>0</v>
          </cell>
          <cell r="CT904">
            <v>139.06</v>
          </cell>
          <cell r="CU904">
            <v>139.06</v>
          </cell>
          <cell r="CV904">
            <v>0</v>
          </cell>
          <cell r="CW904">
            <v>139.06</v>
          </cell>
          <cell r="CX904">
            <v>139.06</v>
          </cell>
          <cell r="CY904">
            <v>0</v>
          </cell>
          <cell r="CZ904">
            <v>139.06</v>
          </cell>
          <cell r="DA904">
            <v>139.06</v>
          </cell>
          <cell r="DB904">
            <v>0</v>
          </cell>
          <cell r="DC904">
            <v>139.06</v>
          </cell>
          <cell r="DD904">
            <v>139.06</v>
          </cell>
          <cell r="DE904">
            <v>0</v>
          </cell>
          <cell r="DF904">
            <v>139.06</v>
          </cell>
          <cell r="DG904">
            <v>139.06</v>
          </cell>
          <cell r="DH904">
            <v>0</v>
          </cell>
        </row>
        <row r="905">
          <cell r="A905">
            <v>611080101</v>
          </cell>
          <cell r="B905" t="str">
            <v>VACACIONES PRESIDENCIA</v>
          </cell>
          <cell r="D905">
            <v>0</v>
          </cell>
          <cell r="E905">
            <v>0</v>
          </cell>
          <cell r="F905" t="str">
            <v>Db</v>
          </cell>
          <cell r="G905">
            <v>787.74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127.6</v>
          </cell>
          <cell r="U905">
            <v>0</v>
          </cell>
          <cell r="V905">
            <v>127.6</v>
          </cell>
          <cell r="W905">
            <v>262.10000000000002</v>
          </cell>
          <cell r="X905">
            <v>0</v>
          </cell>
          <cell r="Y905">
            <v>262.10000000000002</v>
          </cell>
          <cell r="Z905">
            <v>397.28</v>
          </cell>
          <cell r="AA905">
            <v>0</v>
          </cell>
          <cell r="AB905">
            <v>397.28</v>
          </cell>
          <cell r="AC905">
            <v>530.96</v>
          </cell>
          <cell r="AD905">
            <v>0</v>
          </cell>
          <cell r="AE905">
            <v>530.96</v>
          </cell>
          <cell r="AF905">
            <v>656.66</v>
          </cell>
          <cell r="AG905">
            <v>0</v>
          </cell>
          <cell r="AH905">
            <v>656.66</v>
          </cell>
          <cell r="AI905">
            <v>786.81</v>
          </cell>
          <cell r="AJ905">
            <v>0</v>
          </cell>
          <cell r="AK905">
            <v>786.81</v>
          </cell>
          <cell r="AL905">
            <v>913.5</v>
          </cell>
          <cell r="AM905">
            <v>1189.78</v>
          </cell>
          <cell r="AN905">
            <v>-276.27999999999997</v>
          </cell>
          <cell r="AO905">
            <v>122.6</v>
          </cell>
          <cell r="AP905">
            <v>122.6</v>
          </cell>
          <cell r="AQ905">
            <v>0</v>
          </cell>
          <cell r="AR905">
            <v>250.31</v>
          </cell>
          <cell r="AS905">
            <v>250.31</v>
          </cell>
          <cell r="AT905">
            <v>0</v>
          </cell>
          <cell r="AU905">
            <v>377.58</v>
          </cell>
          <cell r="AV905">
            <v>377.58</v>
          </cell>
          <cell r="AW905">
            <v>0</v>
          </cell>
          <cell r="AX905">
            <v>511.93</v>
          </cell>
          <cell r="AY905">
            <v>511.93</v>
          </cell>
          <cell r="AZ905">
            <v>0</v>
          </cell>
          <cell r="BA905">
            <v>646.79999999999995</v>
          </cell>
          <cell r="BB905">
            <v>646.79999999999995</v>
          </cell>
          <cell r="BC905">
            <v>0</v>
          </cell>
          <cell r="BD905">
            <v>787.74</v>
          </cell>
          <cell r="BE905">
            <v>787.74</v>
          </cell>
          <cell r="BF905">
            <v>0</v>
          </cell>
          <cell r="BG905">
            <v>931.83</v>
          </cell>
          <cell r="BH905">
            <v>931.83</v>
          </cell>
          <cell r="BI905">
            <v>0</v>
          </cell>
          <cell r="BJ905">
            <v>1070.79</v>
          </cell>
          <cell r="BK905">
            <v>1070.79</v>
          </cell>
          <cell r="BL905">
            <v>0</v>
          </cell>
          <cell r="BM905">
            <v>1210.1400000000001</v>
          </cell>
          <cell r="BN905">
            <v>1210.1400000000001</v>
          </cell>
          <cell r="BO905">
            <v>0</v>
          </cell>
          <cell r="BP905">
            <v>1344.55</v>
          </cell>
          <cell r="BQ905">
            <v>1344.55</v>
          </cell>
          <cell r="BR905">
            <v>0</v>
          </cell>
          <cell r="BS905">
            <v>1481.51</v>
          </cell>
          <cell r="BT905">
            <v>1481.51</v>
          </cell>
          <cell r="BU905">
            <v>0</v>
          </cell>
          <cell r="BV905">
            <v>1620.71</v>
          </cell>
          <cell r="BW905">
            <v>1604.76</v>
          </cell>
          <cell r="BX905">
            <v>15.95</v>
          </cell>
          <cell r="BY905">
            <v>139.06</v>
          </cell>
          <cell r="BZ905">
            <v>139.06</v>
          </cell>
          <cell r="CA905">
            <v>0</v>
          </cell>
          <cell r="CB905">
            <v>139.06</v>
          </cell>
          <cell r="CC905">
            <v>139.06</v>
          </cell>
          <cell r="CD905">
            <v>0</v>
          </cell>
          <cell r="CE905">
            <v>139.06</v>
          </cell>
          <cell r="CF905">
            <v>139.06</v>
          </cell>
          <cell r="CG905">
            <v>0</v>
          </cell>
          <cell r="CH905">
            <v>139.06</v>
          </cell>
          <cell r="CI905">
            <v>139.06</v>
          </cell>
          <cell r="CJ905">
            <v>0</v>
          </cell>
          <cell r="CK905">
            <v>139.06</v>
          </cell>
          <cell r="CL905">
            <v>139.06</v>
          </cell>
          <cell r="CM905">
            <v>0</v>
          </cell>
          <cell r="CN905">
            <v>139.06</v>
          </cell>
          <cell r="CO905">
            <v>139.06</v>
          </cell>
          <cell r="CP905">
            <v>0</v>
          </cell>
          <cell r="CQ905">
            <v>139.06</v>
          </cell>
          <cell r="CR905">
            <v>139.06</v>
          </cell>
          <cell r="CS905">
            <v>0</v>
          </cell>
          <cell r="CT905">
            <v>139.06</v>
          </cell>
          <cell r="CU905">
            <v>139.06</v>
          </cell>
          <cell r="CV905">
            <v>0</v>
          </cell>
          <cell r="CW905">
            <v>139.06</v>
          </cell>
          <cell r="CX905">
            <v>139.06</v>
          </cell>
          <cell r="CY905">
            <v>0</v>
          </cell>
          <cell r="CZ905">
            <v>139.06</v>
          </cell>
          <cell r="DA905">
            <v>139.06</v>
          </cell>
          <cell r="DB905">
            <v>0</v>
          </cell>
          <cell r="DC905">
            <v>139.06</v>
          </cell>
          <cell r="DD905">
            <v>139.06</v>
          </cell>
          <cell r="DE905">
            <v>0</v>
          </cell>
          <cell r="DF905">
            <v>139.06</v>
          </cell>
          <cell r="DG905">
            <v>139.06</v>
          </cell>
          <cell r="DH905">
            <v>0</v>
          </cell>
        </row>
        <row r="906">
          <cell r="A906">
            <v>61108010101</v>
          </cell>
          <cell r="B906" t="str">
            <v>VACACIONES PRESIDENCIA</v>
          </cell>
          <cell r="D906">
            <v>0</v>
          </cell>
          <cell r="E906">
            <v>0</v>
          </cell>
          <cell r="F906" t="str">
            <v>Db</v>
          </cell>
          <cell r="G906">
            <v>787.74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127.6</v>
          </cell>
          <cell r="U906">
            <v>0</v>
          </cell>
          <cell r="V906">
            <v>127.6</v>
          </cell>
          <cell r="W906">
            <v>262.10000000000002</v>
          </cell>
          <cell r="X906">
            <v>0</v>
          </cell>
          <cell r="Y906">
            <v>262.10000000000002</v>
          </cell>
          <cell r="Z906">
            <v>397.28</v>
          </cell>
          <cell r="AA906">
            <v>0</v>
          </cell>
          <cell r="AB906">
            <v>397.28</v>
          </cell>
          <cell r="AC906">
            <v>530.96</v>
          </cell>
          <cell r="AD906">
            <v>0</v>
          </cell>
          <cell r="AE906">
            <v>530.96</v>
          </cell>
          <cell r="AF906">
            <v>656.66</v>
          </cell>
          <cell r="AG906">
            <v>0</v>
          </cell>
          <cell r="AH906">
            <v>656.66</v>
          </cell>
          <cell r="AI906">
            <v>786.81</v>
          </cell>
          <cell r="AJ906">
            <v>0</v>
          </cell>
          <cell r="AK906">
            <v>786.81</v>
          </cell>
          <cell r="AL906">
            <v>913.5</v>
          </cell>
          <cell r="AM906">
            <v>1189.78</v>
          </cell>
          <cell r="AN906">
            <v>-276.27999999999997</v>
          </cell>
          <cell r="AO906">
            <v>122.6</v>
          </cell>
          <cell r="AP906">
            <v>122.6</v>
          </cell>
          <cell r="AQ906">
            <v>0</v>
          </cell>
          <cell r="AR906">
            <v>250.31</v>
          </cell>
          <cell r="AS906">
            <v>250.31</v>
          </cell>
          <cell r="AT906">
            <v>0</v>
          </cell>
          <cell r="AU906">
            <v>377.58</v>
          </cell>
          <cell r="AV906">
            <v>377.58</v>
          </cell>
          <cell r="AW906">
            <v>0</v>
          </cell>
          <cell r="AX906">
            <v>511.93</v>
          </cell>
          <cell r="AY906">
            <v>511.93</v>
          </cell>
          <cell r="AZ906">
            <v>0</v>
          </cell>
          <cell r="BA906">
            <v>646.79999999999995</v>
          </cell>
          <cell r="BB906">
            <v>646.79999999999995</v>
          </cell>
          <cell r="BC906">
            <v>0</v>
          </cell>
          <cell r="BD906">
            <v>787.74</v>
          </cell>
          <cell r="BE906">
            <v>787.74</v>
          </cell>
          <cell r="BF906">
            <v>0</v>
          </cell>
          <cell r="BG906">
            <v>931.83</v>
          </cell>
          <cell r="BH906">
            <v>931.83</v>
          </cell>
          <cell r="BI906">
            <v>0</v>
          </cell>
          <cell r="BJ906">
            <v>1070.79</v>
          </cell>
          <cell r="BK906">
            <v>1070.79</v>
          </cell>
          <cell r="BL906">
            <v>0</v>
          </cell>
          <cell r="BM906">
            <v>1210.1400000000001</v>
          </cell>
          <cell r="BN906">
            <v>1210.1400000000001</v>
          </cell>
          <cell r="BO906">
            <v>0</v>
          </cell>
          <cell r="BP906">
            <v>1344.55</v>
          </cell>
          <cell r="BQ906">
            <v>1344.55</v>
          </cell>
          <cell r="BR906">
            <v>0</v>
          </cell>
          <cell r="BS906">
            <v>1481.51</v>
          </cell>
          <cell r="BT906">
            <v>1481.51</v>
          </cell>
          <cell r="BU906">
            <v>0</v>
          </cell>
          <cell r="BV906">
            <v>1620.71</v>
          </cell>
          <cell r="BW906">
            <v>1604.76</v>
          </cell>
          <cell r="BX906">
            <v>15.95</v>
          </cell>
          <cell r="BY906">
            <v>139.06</v>
          </cell>
          <cell r="BZ906">
            <v>139.06</v>
          </cell>
          <cell r="CA906">
            <v>0</v>
          </cell>
          <cell r="CB906">
            <v>139.06</v>
          </cell>
          <cell r="CC906">
            <v>139.06</v>
          </cell>
          <cell r="CD906">
            <v>0</v>
          </cell>
          <cell r="CE906">
            <v>139.06</v>
          </cell>
          <cell r="CF906">
            <v>139.06</v>
          </cell>
          <cell r="CG906">
            <v>0</v>
          </cell>
          <cell r="CH906">
            <v>139.06</v>
          </cell>
          <cell r="CI906">
            <v>139.06</v>
          </cell>
          <cell r="CJ906">
            <v>0</v>
          </cell>
          <cell r="CK906">
            <v>139.06</v>
          </cell>
          <cell r="CL906">
            <v>139.06</v>
          </cell>
          <cell r="CM906">
            <v>0</v>
          </cell>
          <cell r="CN906">
            <v>139.06</v>
          </cell>
          <cell r="CO906">
            <v>139.06</v>
          </cell>
          <cell r="CP906">
            <v>0</v>
          </cell>
          <cell r="CQ906">
            <v>139.06</v>
          </cell>
          <cell r="CR906">
            <v>139.06</v>
          </cell>
          <cell r="CS906">
            <v>0</v>
          </cell>
          <cell r="CT906">
            <v>139.06</v>
          </cell>
          <cell r="CU906">
            <v>139.06</v>
          </cell>
          <cell r="CV906">
            <v>0</v>
          </cell>
          <cell r="CW906">
            <v>139.06</v>
          </cell>
          <cell r="CX906">
            <v>139.06</v>
          </cell>
          <cell r="CY906">
            <v>0</v>
          </cell>
          <cell r="CZ906">
            <v>139.06</v>
          </cell>
          <cell r="DA906">
            <v>139.06</v>
          </cell>
          <cell r="DB906">
            <v>0</v>
          </cell>
          <cell r="DC906">
            <v>139.06</v>
          </cell>
          <cell r="DD906">
            <v>139.06</v>
          </cell>
          <cell r="DE906">
            <v>0</v>
          </cell>
          <cell r="DF906">
            <v>139.06</v>
          </cell>
          <cell r="DG906">
            <v>139.06</v>
          </cell>
          <cell r="DH906">
            <v>0</v>
          </cell>
        </row>
        <row r="907">
          <cell r="A907">
            <v>611080200</v>
          </cell>
          <cell r="B907" t="str">
            <v>VACACIONES FINANZAS Y ADM</v>
          </cell>
          <cell r="D907">
            <v>0</v>
          </cell>
          <cell r="E907">
            <v>0</v>
          </cell>
          <cell r="F907" t="str">
            <v>Db</v>
          </cell>
          <cell r="G907">
            <v>6993.6</v>
          </cell>
          <cell r="H907">
            <v>0</v>
          </cell>
          <cell r="I907">
            <v>0</v>
          </cell>
          <cell r="J907">
            <v>0</v>
          </cell>
          <cell r="K907">
            <v>448.14</v>
          </cell>
          <cell r="L907">
            <v>0</v>
          </cell>
          <cell r="M907">
            <v>448.14</v>
          </cell>
          <cell r="N907">
            <v>0</v>
          </cell>
          <cell r="O907">
            <v>0</v>
          </cell>
          <cell r="P907">
            <v>448.14</v>
          </cell>
          <cell r="Q907">
            <v>3448.02</v>
          </cell>
          <cell r="R907">
            <v>3448.02</v>
          </cell>
          <cell r="S907">
            <v>448.14</v>
          </cell>
          <cell r="T907">
            <v>5025.79</v>
          </cell>
          <cell r="U907">
            <v>3448.02</v>
          </cell>
          <cell r="V907">
            <v>1577.77</v>
          </cell>
          <cell r="W907">
            <v>6148.95</v>
          </cell>
          <cell r="X907">
            <v>3448.02</v>
          </cell>
          <cell r="Y907">
            <v>2700.93</v>
          </cell>
          <cell r="Z907">
            <v>7271.27</v>
          </cell>
          <cell r="AA907">
            <v>3448.02</v>
          </cell>
          <cell r="AB907">
            <v>3823.25</v>
          </cell>
          <cell r="AC907">
            <v>8431.65</v>
          </cell>
          <cell r="AD907">
            <v>3448.02</v>
          </cell>
          <cell r="AE907">
            <v>4983.63</v>
          </cell>
          <cell r="AF907">
            <v>9574.27</v>
          </cell>
          <cell r="AG907">
            <v>3448.02</v>
          </cell>
          <cell r="AH907">
            <v>6126.25</v>
          </cell>
          <cell r="AI907">
            <v>10736.22</v>
          </cell>
          <cell r="AJ907">
            <v>3448.02</v>
          </cell>
          <cell r="AK907">
            <v>7288.2</v>
          </cell>
          <cell r="AL907">
            <v>11903.78</v>
          </cell>
          <cell r="AM907">
            <v>10553.66</v>
          </cell>
          <cell r="AN907">
            <v>1350.12</v>
          </cell>
          <cell r="AO907">
            <v>1120.1500000000001</v>
          </cell>
          <cell r="AP907">
            <v>1120.1500000000001</v>
          </cell>
          <cell r="AQ907">
            <v>0</v>
          </cell>
          <cell r="AR907">
            <v>2501.27</v>
          </cell>
          <cell r="AS907">
            <v>2205.44</v>
          </cell>
          <cell r="AT907">
            <v>295.83</v>
          </cell>
          <cell r="AU907">
            <v>3566.87</v>
          </cell>
          <cell r="AV907">
            <v>3271.35</v>
          </cell>
          <cell r="AW907">
            <v>295.52</v>
          </cell>
          <cell r="AX907">
            <v>4659.7</v>
          </cell>
          <cell r="AY907">
            <v>4324.74</v>
          </cell>
          <cell r="AZ907">
            <v>334.96</v>
          </cell>
          <cell r="BA907">
            <v>5793.78</v>
          </cell>
          <cell r="BB907">
            <v>5376.57</v>
          </cell>
          <cell r="BC907">
            <v>417.21</v>
          </cell>
          <cell r="BD907">
            <v>6993.6</v>
          </cell>
          <cell r="BE907">
            <v>6568.87</v>
          </cell>
          <cell r="BF907">
            <v>424.73</v>
          </cell>
          <cell r="BG907">
            <v>8216.56</v>
          </cell>
          <cell r="BH907">
            <v>7791.83</v>
          </cell>
          <cell r="BI907">
            <v>424.73</v>
          </cell>
          <cell r="BJ907">
            <v>9426.98</v>
          </cell>
          <cell r="BK907">
            <v>9002.25</v>
          </cell>
          <cell r="BL907">
            <v>424.73</v>
          </cell>
          <cell r="BM907">
            <v>10666.82</v>
          </cell>
          <cell r="BN907">
            <v>10242.09</v>
          </cell>
          <cell r="BO907">
            <v>424.73</v>
          </cell>
          <cell r="BP907">
            <v>11920.6</v>
          </cell>
          <cell r="BQ907">
            <v>11456.2</v>
          </cell>
          <cell r="BR907">
            <v>464.4</v>
          </cell>
          <cell r="BS907">
            <v>13147.61</v>
          </cell>
          <cell r="BT907">
            <v>12683.21</v>
          </cell>
          <cell r="BU907">
            <v>464.4</v>
          </cell>
          <cell r="BV907">
            <v>14360</v>
          </cell>
          <cell r="BW907">
            <v>13797.97</v>
          </cell>
          <cell r="BX907">
            <v>562.03</v>
          </cell>
          <cell r="BY907">
            <v>1210.72</v>
          </cell>
          <cell r="BZ907">
            <v>1210.72</v>
          </cell>
          <cell r="CA907">
            <v>0</v>
          </cell>
          <cell r="CB907">
            <v>1210.72</v>
          </cell>
          <cell r="CC907">
            <v>1210.72</v>
          </cell>
          <cell r="CD907">
            <v>0</v>
          </cell>
          <cell r="CE907">
            <v>1210.72</v>
          </cell>
          <cell r="CF907">
            <v>1210.72</v>
          </cell>
          <cell r="CG907">
            <v>0</v>
          </cell>
          <cell r="CH907">
            <v>1210.72</v>
          </cell>
          <cell r="CI907">
            <v>1210.72</v>
          </cell>
          <cell r="CJ907">
            <v>0</v>
          </cell>
          <cell r="CK907">
            <v>1210.72</v>
          </cell>
          <cell r="CL907">
            <v>1210.72</v>
          </cell>
          <cell r="CM907">
            <v>0</v>
          </cell>
          <cell r="CN907">
            <v>1904.02</v>
          </cell>
          <cell r="CO907">
            <v>1210.72</v>
          </cell>
          <cell r="CP907">
            <v>693.3</v>
          </cell>
          <cell r="CQ907">
            <v>1904.02</v>
          </cell>
          <cell r="CR907">
            <v>1210.72</v>
          </cell>
          <cell r="CS907">
            <v>693.3</v>
          </cell>
          <cell r="CT907">
            <v>1904.02</v>
          </cell>
          <cell r="CU907">
            <v>1210.72</v>
          </cell>
          <cell r="CV907">
            <v>693.3</v>
          </cell>
          <cell r="CW907">
            <v>1904.02</v>
          </cell>
          <cell r="CX907">
            <v>1210.72</v>
          </cell>
          <cell r="CY907">
            <v>693.3</v>
          </cell>
          <cell r="CZ907">
            <v>1904.02</v>
          </cell>
          <cell r="DA907">
            <v>1210.72</v>
          </cell>
          <cell r="DB907">
            <v>693.3</v>
          </cell>
          <cell r="DC907">
            <v>1904.02</v>
          </cell>
          <cell r="DD907">
            <v>1210.72</v>
          </cell>
          <cell r="DE907">
            <v>693.3</v>
          </cell>
          <cell r="DF907">
            <v>1904.02</v>
          </cell>
          <cell r="DG907">
            <v>1210.72</v>
          </cell>
          <cell r="DH907">
            <v>693.3</v>
          </cell>
        </row>
        <row r="908">
          <cell r="A908">
            <v>611080201</v>
          </cell>
          <cell r="B908" t="str">
            <v>VACACIONES FINANZAS Y ADM</v>
          </cell>
          <cell r="D908">
            <v>0</v>
          </cell>
          <cell r="E908">
            <v>0</v>
          </cell>
          <cell r="F908" t="str">
            <v>Db</v>
          </cell>
          <cell r="G908">
            <v>6993.6</v>
          </cell>
          <cell r="H908">
            <v>0</v>
          </cell>
          <cell r="I908">
            <v>0</v>
          </cell>
          <cell r="J908">
            <v>0</v>
          </cell>
          <cell r="K908">
            <v>448.14</v>
          </cell>
          <cell r="L908">
            <v>0</v>
          </cell>
          <cell r="M908">
            <v>448.14</v>
          </cell>
          <cell r="N908">
            <v>0</v>
          </cell>
          <cell r="O908">
            <v>0</v>
          </cell>
          <cell r="P908">
            <v>448.14</v>
          </cell>
          <cell r="Q908">
            <v>3448.02</v>
          </cell>
          <cell r="R908">
            <v>3448.02</v>
          </cell>
          <cell r="S908">
            <v>448.14</v>
          </cell>
          <cell r="T908">
            <v>5025.79</v>
          </cell>
          <cell r="U908">
            <v>3448.02</v>
          </cell>
          <cell r="V908">
            <v>1577.77</v>
          </cell>
          <cell r="W908">
            <v>6148.95</v>
          </cell>
          <cell r="X908">
            <v>3448.02</v>
          </cell>
          <cell r="Y908">
            <v>2700.93</v>
          </cell>
          <cell r="Z908">
            <v>7271.27</v>
          </cell>
          <cell r="AA908">
            <v>3448.02</v>
          </cell>
          <cell r="AB908">
            <v>3823.25</v>
          </cell>
          <cell r="AC908">
            <v>8431.65</v>
          </cell>
          <cell r="AD908">
            <v>3448.02</v>
          </cell>
          <cell r="AE908">
            <v>4983.63</v>
          </cell>
          <cell r="AF908">
            <v>9574.27</v>
          </cell>
          <cell r="AG908">
            <v>3448.02</v>
          </cell>
          <cell r="AH908">
            <v>6126.25</v>
          </cell>
          <cell r="AI908">
            <v>10736.22</v>
          </cell>
          <cell r="AJ908">
            <v>3448.02</v>
          </cell>
          <cell r="AK908">
            <v>7288.2</v>
          </cell>
          <cell r="AL908">
            <v>11903.78</v>
          </cell>
          <cell r="AM908">
            <v>10553.66</v>
          </cell>
          <cell r="AN908">
            <v>1350.12</v>
          </cell>
          <cell r="AO908">
            <v>1120.1500000000001</v>
          </cell>
          <cell r="AP908">
            <v>1120.1500000000001</v>
          </cell>
          <cell r="AQ908">
            <v>0</v>
          </cell>
          <cell r="AR908">
            <v>2501.27</v>
          </cell>
          <cell r="AS908">
            <v>2205.44</v>
          </cell>
          <cell r="AT908">
            <v>295.83</v>
          </cell>
          <cell r="AU908">
            <v>3566.87</v>
          </cell>
          <cell r="AV908">
            <v>3271.35</v>
          </cell>
          <cell r="AW908">
            <v>295.52</v>
          </cell>
          <cell r="AX908">
            <v>4659.7</v>
          </cell>
          <cell r="AY908">
            <v>4324.74</v>
          </cell>
          <cell r="AZ908">
            <v>334.96</v>
          </cell>
          <cell r="BA908">
            <v>5793.78</v>
          </cell>
          <cell r="BB908">
            <v>5376.57</v>
          </cell>
          <cell r="BC908">
            <v>417.21</v>
          </cell>
          <cell r="BD908">
            <v>6993.6</v>
          </cell>
          <cell r="BE908">
            <v>6568.87</v>
          </cell>
          <cell r="BF908">
            <v>424.73</v>
          </cell>
          <cell r="BG908">
            <v>8216.56</v>
          </cell>
          <cell r="BH908">
            <v>7791.83</v>
          </cell>
          <cell r="BI908">
            <v>424.73</v>
          </cell>
          <cell r="BJ908">
            <v>9426.98</v>
          </cell>
          <cell r="BK908">
            <v>9002.25</v>
          </cell>
          <cell r="BL908">
            <v>424.73</v>
          </cell>
          <cell r="BM908">
            <v>10666.82</v>
          </cell>
          <cell r="BN908">
            <v>10242.09</v>
          </cell>
          <cell r="BO908">
            <v>424.73</v>
          </cell>
          <cell r="BP908">
            <v>11920.6</v>
          </cell>
          <cell r="BQ908">
            <v>11456.2</v>
          </cell>
          <cell r="BR908">
            <v>464.4</v>
          </cell>
          <cell r="BS908">
            <v>13147.61</v>
          </cell>
          <cell r="BT908">
            <v>12683.21</v>
          </cell>
          <cell r="BU908">
            <v>464.4</v>
          </cell>
          <cell r="BV908">
            <v>14360</v>
          </cell>
          <cell r="BW908">
            <v>13797.97</v>
          </cell>
          <cell r="BX908">
            <v>562.03</v>
          </cell>
          <cell r="BY908">
            <v>1210.72</v>
          </cell>
          <cell r="BZ908">
            <v>1210.72</v>
          </cell>
          <cell r="CA908">
            <v>0</v>
          </cell>
          <cell r="CB908">
            <v>1210.72</v>
          </cell>
          <cell r="CC908">
            <v>1210.72</v>
          </cell>
          <cell r="CD908">
            <v>0</v>
          </cell>
          <cell r="CE908">
            <v>1210.72</v>
          </cell>
          <cell r="CF908">
            <v>1210.72</v>
          </cell>
          <cell r="CG908">
            <v>0</v>
          </cell>
          <cell r="CH908">
            <v>1210.72</v>
          </cell>
          <cell r="CI908">
            <v>1210.72</v>
          </cell>
          <cell r="CJ908">
            <v>0</v>
          </cell>
          <cell r="CK908">
            <v>1210.72</v>
          </cell>
          <cell r="CL908">
            <v>1210.72</v>
          </cell>
          <cell r="CM908">
            <v>0</v>
          </cell>
          <cell r="CN908">
            <v>1904.02</v>
          </cell>
          <cell r="CO908">
            <v>1210.72</v>
          </cell>
          <cell r="CP908">
            <v>693.3</v>
          </cell>
          <cell r="CQ908">
            <v>1904.02</v>
          </cell>
          <cell r="CR908">
            <v>1210.72</v>
          </cell>
          <cell r="CS908">
            <v>693.3</v>
          </cell>
          <cell r="CT908">
            <v>1904.02</v>
          </cell>
          <cell r="CU908">
            <v>1210.72</v>
          </cell>
          <cell r="CV908">
            <v>693.3</v>
          </cell>
          <cell r="CW908">
            <v>1904.02</v>
          </cell>
          <cell r="CX908">
            <v>1210.72</v>
          </cell>
          <cell r="CY908">
            <v>693.3</v>
          </cell>
          <cell r="CZ908">
            <v>1904.02</v>
          </cell>
          <cell r="DA908">
            <v>1210.72</v>
          </cell>
          <cell r="DB908">
            <v>693.3</v>
          </cell>
          <cell r="DC908">
            <v>1904.02</v>
          </cell>
          <cell r="DD908">
            <v>1210.72</v>
          </cell>
          <cell r="DE908">
            <v>693.3</v>
          </cell>
          <cell r="DF908">
            <v>1904.02</v>
          </cell>
          <cell r="DG908">
            <v>1210.72</v>
          </cell>
          <cell r="DH908">
            <v>693.3</v>
          </cell>
        </row>
        <row r="909">
          <cell r="A909">
            <v>61108020101</v>
          </cell>
          <cell r="B909" t="str">
            <v>VACACIONES FINANZAS Y ADM</v>
          </cell>
          <cell r="D909">
            <v>0</v>
          </cell>
          <cell r="E909">
            <v>0</v>
          </cell>
          <cell r="F909" t="str">
            <v>Db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972</v>
          </cell>
          <cell r="R909">
            <v>972</v>
          </cell>
          <cell r="S909">
            <v>0</v>
          </cell>
          <cell r="T909">
            <v>972</v>
          </cell>
          <cell r="U909">
            <v>972</v>
          </cell>
          <cell r="V909">
            <v>0</v>
          </cell>
          <cell r="W909">
            <v>972</v>
          </cell>
          <cell r="X909">
            <v>972</v>
          </cell>
          <cell r="Y909">
            <v>0</v>
          </cell>
          <cell r="Z909">
            <v>972</v>
          </cell>
          <cell r="AA909">
            <v>972</v>
          </cell>
          <cell r="AB909">
            <v>0</v>
          </cell>
          <cell r="AC909">
            <v>972</v>
          </cell>
          <cell r="AD909">
            <v>972</v>
          </cell>
          <cell r="AE909">
            <v>0</v>
          </cell>
          <cell r="AF909">
            <v>972</v>
          </cell>
          <cell r="AG909">
            <v>972</v>
          </cell>
          <cell r="AH909">
            <v>0</v>
          </cell>
          <cell r="AI909">
            <v>972</v>
          </cell>
          <cell r="AJ909">
            <v>972</v>
          </cell>
          <cell r="AK909">
            <v>0</v>
          </cell>
          <cell r="AL909">
            <v>972</v>
          </cell>
          <cell r="AM909">
            <v>972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</row>
        <row r="910">
          <cell r="A910">
            <v>61108020102</v>
          </cell>
          <cell r="B910" t="str">
            <v>VACACIONES ADM. Y COMPRAS</v>
          </cell>
          <cell r="D910">
            <v>0</v>
          </cell>
          <cell r="E910">
            <v>0</v>
          </cell>
          <cell r="F910" t="str">
            <v>Db</v>
          </cell>
          <cell r="G910">
            <v>480.11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196.13</v>
          </cell>
          <cell r="R910">
            <v>196.13</v>
          </cell>
          <cell r="S910">
            <v>0</v>
          </cell>
          <cell r="T910">
            <v>272.47000000000003</v>
          </cell>
          <cell r="U910">
            <v>196.13</v>
          </cell>
          <cell r="V910">
            <v>76.34</v>
          </cell>
          <cell r="W910">
            <v>348.81</v>
          </cell>
          <cell r="X910">
            <v>196.13</v>
          </cell>
          <cell r="Y910">
            <v>152.68</v>
          </cell>
          <cell r="Z910">
            <v>439.73</v>
          </cell>
          <cell r="AA910">
            <v>196.13</v>
          </cell>
          <cell r="AB910">
            <v>243.6</v>
          </cell>
          <cell r="AC910">
            <v>517.01</v>
          </cell>
          <cell r="AD910">
            <v>196.13</v>
          </cell>
          <cell r="AE910">
            <v>320.88</v>
          </cell>
          <cell r="AF910">
            <v>593.35</v>
          </cell>
          <cell r="AG910">
            <v>196.13</v>
          </cell>
          <cell r="AH910">
            <v>397.22</v>
          </cell>
          <cell r="AI910">
            <v>670.11</v>
          </cell>
          <cell r="AJ910">
            <v>196.13</v>
          </cell>
          <cell r="AK910">
            <v>473.98</v>
          </cell>
          <cell r="AL910">
            <v>746.45</v>
          </cell>
          <cell r="AM910">
            <v>1617.26</v>
          </cell>
          <cell r="AN910">
            <v>-870.81</v>
          </cell>
          <cell r="AO910">
            <v>82.26</v>
          </cell>
          <cell r="AP910">
            <v>82.26</v>
          </cell>
          <cell r="AQ910">
            <v>0</v>
          </cell>
          <cell r="AR910">
            <v>160.63</v>
          </cell>
          <cell r="AS910">
            <v>160.63</v>
          </cell>
          <cell r="AT910">
            <v>0</v>
          </cell>
          <cell r="AU910">
            <v>237.97</v>
          </cell>
          <cell r="AV910">
            <v>237.97</v>
          </cell>
          <cell r="AW910">
            <v>0</v>
          </cell>
          <cell r="AX910">
            <v>317.14</v>
          </cell>
          <cell r="AY910">
            <v>317.14</v>
          </cell>
          <cell r="AZ910">
            <v>0</v>
          </cell>
          <cell r="BA910">
            <v>394.48</v>
          </cell>
          <cell r="BB910">
            <v>394.48</v>
          </cell>
          <cell r="BC910">
            <v>0</v>
          </cell>
          <cell r="BD910">
            <v>480.11</v>
          </cell>
          <cell r="BE910">
            <v>480.11</v>
          </cell>
          <cell r="BF910">
            <v>0</v>
          </cell>
          <cell r="BG910">
            <v>561.82000000000005</v>
          </cell>
          <cell r="BH910">
            <v>561.82000000000005</v>
          </cell>
          <cell r="BI910">
            <v>0</v>
          </cell>
          <cell r="BJ910">
            <v>643.53</v>
          </cell>
          <cell r="BK910">
            <v>643.53</v>
          </cell>
          <cell r="BL910">
            <v>0</v>
          </cell>
          <cell r="BM910">
            <v>726.63</v>
          </cell>
          <cell r="BN910">
            <v>726.63</v>
          </cell>
          <cell r="BO910">
            <v>0</v>
          </cell>
          <cell r="BP910">
            <v>809.26</v>
          </cell>
          <cell r="BQ910">
            <v>809.26</v>
          </cell>
          <cell r="BR910">
            <v>0</v>
          </cell>
          <cell r="BS910">
            <v>898.36</v>
          </cell>
          <cell r="BT910">
            <v>898.36</v>
          </cell>
          <cell r="BU910">
            <v>0</v>
          </cell>
          <cell r="BV910">
            <v>980.07</v>
          </cell>
          <cell r="BW910">
            <v>991.63</v>
          </cell>
          <cell r="BX910">
            <v>-11.56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</row>
        <row r="911">
          <cell r="A911">
            <v>61108020103</v>
          </cell>
          <cell r="B911" t="str">
            <v>VACACIONES CONTABILIDAD</v>
          </cell>
          <cell r="D911">
            <v>0</v>
          </cell>
          <cell r="E911">
            <v>0</v>
          </cell>
          <cell r="F911" t="str">
            <v>Db</v>
          </cell>
          <cell r="G911">
            <v>3438.08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595.54999999999995</v>
          </cell>
          <cell r="R911">
            <v>595.54999999999995</v>
          </cell>
          <cell r="S911">
            <v>0</v>
          </cell>
          <cell r="T911">
            <v>1210.79</v>
          </cell>
          <cell r="U911">
            <v>595.54999999999995</v>
          </cell>
          <cell r="V911">
            <v>615.24</v>
          </cell>
          <cell r="W911">
            <v>1833.71</v>
          </cell>
          <cell r="X911">
            <v>595.54999999999995</v>
          </cell>
          <cell r="Y911">
            <v>1238.1600000000001</v>
          </cell>
          <cell r="Z911">
            <v>2418.0500000000002</v>
          </cell>
          <cell r="AA911">
            <v>595.54999999999995</v>
          </cell>
          <cell r="AB911">
            <v>1822.5</v>
          </cell>
          <cell r="AC911">
            <v>3062.92</v>
          </cell>
          <cell r="AD911">
            <v>595.54999999999995</v>
          </cell>
          <cell r="AE911">
            <v>2467.37</v>
          </cell>
          <cell r="AF911">
            <v>3621.99</v>
          </cell>
          <cell r="AG911">
            <v>595.54999999999995</v>
          </cell>
          <cell r="AH911">
            <v>3026.44</v>
          </cell>
          <cell r="AI911">
            <v>4200.0600000000004</v>
          </cell>
          <cell r="AJ911">
            <v>595.54999999999995</v>
          </cell>
          <cell r="AK911">
            <v>3604.51</v>
          </cell>
          <cell r="AL911">
            <v>4783.24</v>
          </cell>
          <cell r="AM911">
            <v>2964.09</v>
          </cell>
          <cell r="AN911">
            <v>1819.15</v>
          </cell>
          <cell r="AO911">
            <v>577.14</v>
          </cell>
          <cell r="AP911">
            <v>577.14</v>
          </cell>
          <cell r="AQ911">
            <v>0</v>
          </cell>
          <cell r="AR911">
            <v>1118.9100000000001</v>
          </cell>
          <cell r="AS911">
            <v>1118.9100000000001</v>
          </cell>
          <cell r="AT911">
            <v>0</v>
          </cell>
          <cell r="AU911">
            <v>1654.28</v>
          </cell>
          <cell r="AV911">
            <v>1654.28</v>
          </cell>
          <cell r="AW911">
            <v>0</v>
          </cell>
          <cell r="AX911">
            <v>2209.31</v>
          </cell>
          <cell r="AY911">
            <v>2169.87</v>
          </cell>
          <cell r="AZ911">
            <v>39.44</v>
          </cell>
          <cell r="BA911">
            <v>2821.07</v>
          </cell>
          <cell r="BB911">
            <v>2781.63</v>
          </cell>
          <cell r="BC911">
            <v>39.44</v>
          </cell>
          <cell r="BD911">
            <v>3438.08</v>
          </cell>
          <cell r="BE911">
            <v>3398.64</v>
          </cell>
          <cell r="BF911">
            <v>39.44</v>
          </cell>
          <cell r="BG911">
            <v>4095.67</v>
          </cell>
          <cell r="BH911">
            <v>4056.23</v>
          </cell>
          <cell r="BI911">
            <v>39.44</v>
          </cell>
          <cell r="BJ911">
            <v>4750.99</v>
          </cell>
          <cell r="BK911">
            <v>4711.55</v>
          </cell>
          <cell r="BL911">
            <v>39.44</v>
          </cell>
          <cell r="BM911">
            <v>5415.6</v>
          </cell>
          <cell r="BN911">
            <v>5376.16</v>
          </cell>
          <cell r="BO911">
            <v>39.44</v>
          </cell>
          <cell r="BP911">
            <v>6110.99</v>
          </cell>
          <cell r="BQ911">
            <v>6031.88</v>
          </cell>
          <cell r="BR911">
            <v>79.11</v>
          </cell>
          <cell r="BS911">
            <v>6759.34</v>
          </cell>
          <cell r="BT911">
            <v>6680.23</v>
          </cell>
          <cell r="BU911">
            <v>79.11</v>
          </cell>
          <cell r="BV911">
            <v>7403.72</v>
          </cell>
          <cell r="BW911">
            <v>7249.23</v>
          </cell>
          <cell r="BX911">
            <v>154.49</v>
          </cell>
          <cell r="BY911">
            <v>731.1</v>
          </cell>
          <cell r="BZ911">
            <v>731.1</v>
          </cell>
          <cell r="CA911">
            <v>0</v>
          </cell>
          <cell r="CB911">
            <v>731.1</v>
          </cell>
          <cell r="CC911">
            <v>731.1</v>
          </cell>
          <cell r="CD911">
            <v>0</v>
          </cell>
          <cell r="CE911">
            <v>731.1</v>
          </cell>
          <cell r="CF911">
            <v>731.1</v>
          </cell>
          <cell r="CG911">
            <v>0</v>
          </cell>
          <cell r="CH911">
            <v>731.1</v>
          </cell>
          <cell r="CI911">
            <v>731.1</v>
          </cell>
          <cell r="CJ911">
            <v>0</v>
          </cell>
          <cell r="CK911">
            <v>731.1</v>
          </cell>
          <cell r="CL911">
            <v>731.1</v>
          </cell>
          <cell r="CM911">
            <v>0</v>
          </cell>
          <cell r="CN911">
            <v>731.1</v>
          </cell>
          <cell r="CO911">
            <v>731.1</v>
          </cell>
          <cell r="CP911">
            <v>0</v>
          </cell>
          <cell r="CQ911">
            <v>731.1</v>
          </cell>
          <cell r="CR911">
            <v>731.1</v>
          </cell>
          <cell r="CS911">
            <v>0</v>
          </cell>
          <cell r="CT911">
            <v>731.1</v>
          </cell>
          <cell r="CU911">
            <v>731.1</v>
          </cell>
          <cell r="CV911">
            <v>0</v>
          </cell>
          <cell r="CW911">
            <v>731.1</v>
          </cell>
          <cell r="CX911">
            <v>731.1</v>
          </cell>
          <cell r="CY911">
            <v>0</v>
          </cell>
          <cell r="CZ911">
            <v>731.1</v>
          </cell>
          <cell r="DA911">
            <v>731.1</v>
          </cell>
          <cell r="DB911">
            <v>0</v>
          </cell>
          <cell r="DC911">
            <v>731.1</v>
          </cell>
          <cell r="DD911">
            <v>731.1</v>
          </cell>
          <cell r="DE911">
            <v>0</v>
          </cell>
          <cell r="DF911">
            <v>731.1</v>
          </cell>
          <cell r="DG911">
            <v>731.1</v>
          </cell>
          <cell r="DH911">
            <v>0</v>
          </cell>
        </row>
        <row r="912">
          <cell r="A912">
            <v>61108020104</v>
          </cell>
          <cell r="B912" t="str">
            <v>VACACIONES PRESUPUESTOS Y TEC</v>
          </cell>
          <cell r="D912">
            <v>0</v>
          </cell>
          <cell r="E912">
            <v>0</v>
          </cell>
          <cell r="F912" t="str">
            <v>Db</v>
          </cell>
          <cell r="G912">
            <v>303.04000000000002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109.35</v>
          </cell>
          <cell r="R912">
            <v>109.35</v>
          </cell>
          <cell r="S912">
            <v>0</v>
          </cell>
          <cell r="T912">
            <v>109.35</v>
          </cell>
          <cell r="U912">
            <v>109.35</v>
          </cell>
          <cell r="V912">
            <v>0</v>
          </cell>
          <cell r="W912">
            <v>109.35</v>
          </cell>
          <cell r="X912">
            <v>109.35</v>
          </cell>
          <cell r="Y912">
            <v>0</v>
          </cell>
          <cell r="Z912">
            <v>109.35</v>
          </cell>
          <cell r="AA912">
            <v>109.35</v>
          </cell>
          <cell r="AB912">
            <v>0</v>
          </cell>
          <cell r="AC912">
            <v>109.35</v>
          </cell>
          <cell r="AD912">
            <v>109.35</v>
          </cell>
          <cell r="AE912">
            <v>0</v>
          </cell>
          <cell r="AF912">
            <v>109.35</v>
          </cell>
          <cell r="AG912">
            <v>109.35</v>
          </cell>
          <cell r="AH912">
            <v>0</v>
          </cell>
          <cell r="AI912">
            <v>109.35</v>
          </cell>
          <cell r="AJ912">
            <v>109.35</v>
          </cell>
          <cell r="AK912">
            <v>0</v>
          </cell>
          <cell r="AL912">
            <v>109.35</v>
          </cell>
          <cell r="AM912">
            <v>583.05999999999995</v>
          </cell>
          <cell r="AN912">
            <v>-473.71</v>
          </cell>
          <cell r="AO912">
            <v>0</v>
          </cell>
          <cell r="AP912">
            <v>0</v>
          </cell>
          <cell r="AQ912">
            <v>0</v>
          </cell>
          <cell r="AR912">
            <v>295.52</v>
          </cell>
          <cell r="AS912">
            <v>0</v>
          </cell>
          <cell r="AT912">
            <v>295.52</v>
          </cell>
          <cell r="AU912">
            <v>295.52</v>
          </cell>
          <cell r="AV912">
            <v>0</v>
          </cell>
          <cell r="AW912">
            <v>295.52</v>
          </cell>
          <cell r="AX912">
            <v>295.52</v>
          </cell>
          <cell r="AY912">
            <v>0</v>
          </cell>
          <cell r="AZ912">
            <v>295.52</v>
          </cell>
          <cell r="BA912">
            <v>295.52</v>
          </cell>
          <cell r="BB912">
            <v>0</v>
          </cell>
          <cell r="BC912">
            <v>295.52</v>
          </cell>
          <cell r="BD912">
            <v>303.04000000000002</v>
          </cell>
          <cell r="BE912">
            <v>0</v>
          </cell>
          <cell r="BF912">
            <v>303.04000000000002</v>
          </cell>
          <cell r="BG912">
            <v>303.04000000000002</v>
          </cell>
          <cell r="BH912">
            <v>0</v>
          </cell>
          <cell r="BI912">
            <v>303.04000000000002</v>
          </cell>
          <cell r="BJ912">
            <v>303.04000000000002</v>
          </cell>
          <cell r="BK912">
            <v>0</v>
          </cell>
          <cell r="BL912">
            <v>303.04000000000002</v>
          </cell>
          <cell r="BM912">
            <v>303.04000000000002</v>
          </cell>
          <cell r="BN912">
            <v>0</v>
          </cell>
          <cell r="BO912">
            <v>303.04000000000002</v>
          </cell>
          <cell r="BP912">
            <v>303.04000000000002</v>
          </cell>
          <cell r="BQ912">
            <v>0</v>
          </cell>
          <cell r="BR912">
            <v>303.04000000000002</v>
          </cell>
          <cell r="BS912">
            <v>303.04000000000002</v>
          </cell>
          <cell r="BT912">
            <v>0</v>
          </cell>
          <cell r="BU912">
            <v>303.04000000000002</v>
          </cell>
          <cell r="BV912">
            <v>303.04000000000002</v>
          </cell>
          <cell r="BW912">
            <v>0</v>
          </cell>
          <cell r="BX912">
            <v>303.04000000000002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</row>
        <row r="913">
          <cell r="A913">
            <v>61108020105</v>
          </cell>
          <cell r="B913" t="str">
            <v>VACACIONES REC. HUMANOS</v>
          </cell>
          <cell r="D913">
            <v>0</v>
          </cell>
          <cell r="E913">
            <v>0</v>
          </cell>
          <cell r="F913" t="str">
            <v>Db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677.56</v>
          </cell>
          <cell r="R913">
            <v>677.56</v>
          </cell>
          <cell r="S913">
            <v>0</v>
          </cell>
          <cell r="T913">
            <v>899.88</v>
          </cell>
          <cell r="U913">
            <v>677.56</v>
          </cell>
          <cell r="V913">
            <v>222.32</v>
          </cell>
          <cell r="W913">
            <v>1127.1099999999999</v>
          </cell>
          <cell r="X913">
            <v>677.56</v>
          </cell>
          <cell r="Y913">
            <v>449.55</v>
          </cell>
          <cell r="Z913">
            <v>1350.28</v>
          </cell>
          <cell r="AA913">
            <v>677.56</v>
          </cell>
          <cell r="AB913">
            <v>672.72</v>
          </cell>
          <cell r="AC913">
            <v>1572.05</v>
          </cell>
          <cell r="AD913">
            <v>677.56</v>
          </cell>
          <cell r="AE913">
            <v>894.49</v>
          </cell>
          <cell r="AF913">
            <v>1793.36</v>
          </cell>
          <cell r="AG913">
            <v>677.56</v>
          </cell>
          <cell r="AH913">
            <v>1115.8</v>
          </cell>
          <cell r="AI913">
            <v>2010.73</v>
          </cell>
          <cell r="AJ913">
            <v>677.56</v>
          </cell>
          <cell r="AK913">
            <v>1333.17</v>
          </cell>
          <cell r="AL913">
            <v>2236.9699999999998</v>
          </cell>
          <cell r="AM913">
            <v>1624.98</v>
          </cell>
          <cell r="AN913">
            <v>611.99</v>
          </cell>
          <cell r="AO913">
            <v>226.19</v>
          </cell>
          <cell r="AP913">
            <v>226.19</v>
          </cell>
          <cell r="AQ913">
            <v>0</v>
          </cell>
          <cell r="AR913">
            <v>457.5</v>
          </cell>
          <cell r="AS913">
            <v>457.5</v>
          </cell>
          <cell r="AT913">
            <v>0</v>
          </cell>
          <cell r="AU913">
            <v>680.36</v>
          </cell>
          <cell r="AV913">
            <v>680.36</v>
          </cell>
          <cell r="AW913">
            <v>0</v>
          </cell>
          <cell r="AX913">
            <v>906.71</v>
          </cell>
          <cell r="AY913">
            <v>906.71</v>
          </cell>
          <cell r="AZ913">
            <v>0</v>
          </cell>
          <cell r="BA913">
            <v>1126.94</v>
          </cell>
          <cell r="BB913">
            <v>1126.94</v>
          </cell>
          <cell r="BC913">
            <v>0</v>
          </cell>
          <cell r="BD913">
            <v>1363.48</v>
          </cell>
          <cell r="BE913">
            <v>1363.48</v>
          </cell>
          <cell r="BF913">
            <v>0</v>
          </cell>
          <cell r="BG913">
            <v>1602.22</v>
          </cell>
          <cell r="BH913">
            <v>1602.22</v>
          </cell>
          <cell r="BI913">
            <v>0</v>
          </cell>
          <cell r="BJ913">
            <v>1835.82</v>
          </cell>
          <cell r="BK913">
            <v>1835.82</v>
          </cell>
          <cell r="BL913">
            <v>0</v>
          </cell>
          <cell r="BM913">
            <v>2072.4899999999998</v>
          </cell>
          <cell r="BN913">
            <v>2072.4899999999998</v>
          </cell>
          <cell r="BO913">
            <v>0</v>
          </cell>
          <cell r="BP913">
            <v>2308.46</v>
          </cell>
          <cell r="BQ913">
            <v>2308.46</v>
          </cell>
          <cell r="BR913">
            <v>0</v>
          </cell>
          <cell r="BS913">
            <v>2543.6</v>
          </cell>
          <cell r="BT913">
            <v>2543.6</v>
          </cell>
          <cell r="BU913">
            <v>0</v>
          </cell>
          <cell r="BV913">
            <v>2786.97</v>
          </cell>
          <cell r="BW913">
            <v>2711.09</v>
          </cell>
          <cell r="BX913">
            <v>75.88</v>
          </cell>
          <cell r="BY913">
            <v>319.39</v>
          </cell>
          <cell r="BZ913">
            <v>319.39</v>
          </cell>
          <cell r="CA913">
            <v>0</v>
          </cell>
          <cell r="CB913">
            <v>319.39</v>
          </cell>
          <cell r="CC913">
            <v>319.39</v>
          </cell>
          <cell r="CD913">
            <v>0</v>
          </cell>
          <cell r="CE913">
            <v>319.39</v>
          </cell>
          <cell r="CF913">
            <v>319.39</v>
          </cell>
          <cell r="CG913">
            <v>0</v>
          </cell>
          <cell r="CH913">
            <v>319.39</v>
          </cell>
          <cell r="CI913">
            <v>319.39</v>
          </cell>
          <cell r="CJ913">
            <v>0</v>
          </cell>
          <cell r="CK913">
            <v>319.39</v>
          </cell>
          <cell r="CL913">
            <v>319.39</v>
          </cell>
          <cell r="CM913">
            <v>0</v>
          </cell>
          <cell r="CN913">
            <v>319.39</v>
          </cell>
          <cell r="CO913">
            <v>319.39</v>
          </cell>
          <cell r="CP913">
            <v>0</v>
          </cell>
          <cell r="CQ913">
            <v>319.39</v>
          </cell>
          <cell r="CR913">
            <v>319.39</v>
          </cell>
          <cell r="CS913">
            <v>0</v>
          </cell>
          <cell r="CT913">
            <v>319.39</v>
          </cell>
          <cell r="CU913">
            <v>319.39</v>
          </cell>
          <cell r="CV913">
            <v>0</v>
          </cell>
          <cell r="CW913">
            <v>319.39</v>
          </cell>
          <cell r="CX913">
            <v>319.39</v>
          </cell>
          <cell r="CY913">
            <v>0</v>
          </cell>
          <cell r="CZ913">
            <v>319.39</v>
          </cell>
          <cell r="DA913">
            <v>319.39</v>
          </cell>
          <cell r="DB913">
            <v>0</v>
          </cell>
          <cell r="DC913">
            <v>319.39</v>
          </cell>
          <cell r="DD913">
            <v>319.39</v>
          </cell>
          <cell r="DE913">
            <v>0</v>
          </cell>
          <cell r="DF913">
            <v>319.39</v>
          </cell>
          <cell r="DG913">
            <v>319.39</v>
          </cell>
          <cell r="DH913">
            <v>0</v>
          </cell>
        </row>
        <row r="914">
          <cell r="A914">
            <v>61108020106</v>
          </cell>
          <cell r="B914" t="str">
            <v>VACACIONES SISTEMA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48.14</v>
          </cell>
          <cell r="L914">
            <v>0</v>
          </cell>
          <cell r="M914">
            <v>448.14</v>
          </cell>
          <cell r="N914">
            <v>0</v>
          </cell>
          <cell r="O914">
            <v>0</v>
          </cell>
          <cell r="P914">
            <v>448.14</v>
          </cell>
          <cell r="Q914">
            <v>897.43</v>
          </cell>
          <cell r="R914">
            <v>897.43</v>
          </cell>
          <cell r="S914">
            <v>448.14</v>
          </cell>
          <cell r="T914">
            <v>1561.3</v>
          </cell>
          <cell r="U914">
            <v>897.43</v>
          </cell>
          <cell r="V914">
            <v>663.87</v>
          </cell>
          <cell r="W914">
            <v>1757.97</v>
          </cell>
          <cell r="X914">
            <v>897.43</v>
          </cell>
          <cell r="Y914">
            <v>860.54</v>
          </cell>
          <cell r="Z914">
            <v>1981.86</v>
          </cell>
          <cell r="AA914">
            <v>897.43</v>
          </cell>
          <cell r="AB914">
            <v>1084.43</v>
          </cell>
          <cell r="AC914">
            <v>2198.3200000000002</v>
          </cell>
          <cell r="AD914">
            <v>897.43</v>
          </cell>
          <cell r="AE914">
            <v>1300.8900000000001</v>
          </cell>
          <cell r="AF914">
            <v>2401.9699999999998</v>
          </cell>
          <cell r="AG914">
            <v>897.43</v>
          </cell>
          <cell r="AH914">
            <v>1504.54</v>
          </cell>
          <cell r="AI914">
            <v>2609.4699999999998</v>
          </cell>
          <cell r="AJ914">
            <v>897.43</v>
          </cell>
          <cell r="AK914">
            <v>1712.04</v>
          </cell>
          <cell r="AL914">
            <v>2809.02</v>
          </cell>
          <cell r="AM914">
            <v>2318.56</v>
          </cell>
          <cell r="AN914">
            <v>490.46</v>
          </cell>
          <cell r="AO914">
            <v>152.31</v>
          </cell>
          <cell r="AP914">
            <v>152.31</v>
          </cell>
          <cell r="AQ914">
            <v>0</v>
          </cell>
          <cell r="AR914">
            <v>304.20999999999998</v>
          </cell>
          <cell r="AS914">
            <v>303.89999999999998</v>
          </cell>
          <cell r="AT914">
            <v>0.31</v>
          </cell>
          <cell r="AU914">
            <v>451.99</v>
          </cell>
          <cell r="AV914">
            <v>451.99</v>
          </cell>
          <cell r="AW914">
            <v>0</v>
          </cell>
          <cell r="AX914">
            <v>602.02</v>
          </cell>
          <cell r="AY914">
            <v>602.02</v>
          </cell>
          <cell r="AZ914">
            <v>0</v>
          </cell>
          <cell r="BA914">
            <v>744.52</v>
          </cell>
          <cell r="BB914">
            <v>744.52</v>
          </cell>
          <cell r="BC914">
            <v>0</v>
          </cell>
          <cell r="BD914">
            <v>912.93</v>
          </cell>
          <cell r="BE914">
            <v>912.93</v>
          </cell>
          <cell r="BF914">
            <v>0</v>
          </cell>
          <cell r="BG914">
            <v>1073.1400000000001</v>
          </cell>
          <cell r="BH914">
            <v>1073.1400000000001</v>
          </cell>
          <cell r="BI914">
            <v>0</v>
          </cell>
          <cell r="BJ914">
            <v>1228.22</v>
          </cell>
          <cell r="BK914">
            <v>1228.22</v>
          </cell>
          <cell r="BL914">
            <v>0</v>
          </cell>
          <cell r="BM914">
            <v>1398.97</v>
          </cell>
          <cell r="BN914">
            <v>1398.97</v>
          </cell>
          <cell r="BO914">
            <v>0</v>
          </cell>
          <cell r="BP914">
            <v>1554.05</v>
          </cell>
          <cell r="BQ914">
            <v>1554.05</v>
          </cell>
          <cell r="BR914">
            <v>0</v>
          </cell>
          <cell r="BS914">
            <v>1723.76</v>
          </cell>
          <cell r="BT914">
            <v>1723.76</v>
          </cell>
          <cell r="BU914">
            <v>0</v>
          </cell>
          <cell r="BV914">
            <v>1881.98</v>
          </cell>
          <cell r="BW914">
            <v>1913.87</v>
          </cell>
          <cell r="BX914">
            <v>-31.89</v>
          </cell>
          <cell r="BY914">
            <v>160.22999999999999</v>
          </cell>
          <cell r="BZ914">
            <v>160.22999999999999</v>
          </cell>
          <cell r="CA914">
            <v>0</v>
          </cell>
          <cell r="CB914">
            <v>160.22999999999999</v>
          </cell>
          <cell r="CC914">
            <v>160.22999999999999</v>
          </cell>
          <cell r="CD914">
            <v>0</v>
          </cell>
          <cell r="CE914">
            <v>160.22999999999999</v>
          </cell>
          <cell r="CF914">
            <v>160.22999999999999</v>
          </cell>
          <cell r="CG914">
            <v>0</v>
          </cell>
          <cell r="CH914">
            <v>160.22999999999999</v>
          </cell>
          <cell r="CI914">
            <v>160.22999999999999</v>
          </cell>
          <cell r="CJ914">
            <v>0</v>
          </cell>
          <cell r="CK914">
            <v>160.22999999999999</v>
          </cell>
          <cell r="CL914">
            <v>160.22999999999999</v>
          </cell>
          <cell r="CM914">
            <v>0</v>
          </cell>
          <cell r="CN914">
            <v>853.53</v>
          </cell>
          <cell r="CO914">
            <v>160.22999999999999</v>
          </cell>
          <cell r="CP914">
            <v>693.3</v>
          </cell>
          <cell r="CQ914">
            <v>853.53</v>
          </cell>
          <cell r="CR914">
            <v>160.22999999999999</v>
          </cell>
          <cell r="CS914">
            <v>693.3</v>
          </cell>
          <cell r="CT914">
            <v>853.53</v>
          </cell>
          <cell r="CU914">
            <v>160.22999999999999</v>
          </cell>
          <cell r="CV914">
            <v>693.3</v>
          </cell>
          <cell r="CW914">
            <v>853.53</v>
          </cell>
          <cell r="CX914">
            <v>160.22999999999999</v>
          </cell>
          <cell r="CY914">
            <v>693.3</v>
          </cell>
          <cell r="CZ914">
            <v>853.53</v>
          </cell>
          <cell r="DA914">
            <v>160.22999999999999</v>
          </cell>
          <cell r="DB914">
            <v>693.3</v>
          </cell>
          <cell r="DC914">
            <v>853.53</v>
          </cell>
          <cell r="DD914">
            <v>160.22999999999999</v>
          </cell>
          <cell r="DE914">
            <v>693.3</v>
          </cell>
          <cell r="DF914">
            <v>853.53</v>
          </cell>
          <cell r="DG914">
            <v>160.22999999999999</v>
          </cell>
          <cell r="DH914">
            <v>693.3</v>
          </cell>
        </row>
        <row r="915">
          <cell r="A915">
            <v>61108020107</v>
          </cell>
          <cell r="B915" t="str">
            <v>VACACIONES CUENTAS POR COBRAR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82.25</v>
          </cell>
          <cell r="AG915">
            <v>0</v>
          </cell>
          <cell r="AH915">
            <v>82.25</v>
          </cell>
          <cell r="AI915">
            <v>164.5</v>
          </cell>
          <cell r="AJ915">
            <v>0</v>
          </cell>
          <cell r="AK915">
            <v>164.5</v>
          </cell>
          <cell r="AL915">
            <v>246.75</v>
          </cell>
          <cell r="AM915">
            <v>473.71</v>
          </cell>
          <cell r="AN915">
            <v>-226.96</v>
          </cell>
          <cell r="AO915">
            <v>82.25</v>
          </cell>
          <cell r="AP915">
            <v>82.25</v>
          </cell>
          <cell r="AQ915">
            <v>0</v>
          </cell>
          <cell r="AR915">
            <v>164.5</v>
          </cell>
          <cell r="AS915">
            <v>164.5</v>
          </cell>
          <cell r="AT915">
            <v>0</v>
          </cell>
          <cell r="AU915">
            <v>246.75</v>
          </cell>
          <cell r="AV915">
            <v>246.75</v>
          </cell>
          <cell r="AW915">
            <v>0</v>
          </cell>
          <cell r="AX915">
            <v>329</v>
          </cell>
          <cell r="AY915">
            <v>329</v>
          </cell>
          <cell r="AZ915">
            <v>0</v>
          </cell>
          <cell r="BA915">
            <v>411.25</v>
          </cell>
          <cell r="BB915">
            <v>329</v>
          </cell>
          <cell r="BC915">
            <v>82.25</v>
          </cell>
          <cell r="BD915">
            <v>495.96</v>
          </cell>
          <cell r="BE915">
            <v>413.71</v>
          </cell>
          <cell r="BF915">
            <v>82.25</v>
          </cell>
          <cell r="BG915">
            <v>580.66999999999996</v>
          </cell>
          <cell r="BH915">
            <v>498.42</v>
          </cell>
          <cell r="BI915">
            <v>82.25</v>
          </cell>
          <cell r="BJ915">
            <v>665.38</v>
          </cell>
          <cell r="BK915">
            <v>583.13</v>
          </cell>
          <cell r="BL915">
            <v>82.25</v>
          </cell>
          <cell r="BM915">
            <v>750.09</v>
          </cell>
          <cell r="BN915">
            <v>667.84</v>
          </cell>
          <cell r="BO915">
            <v>82.25</v>
          </cell>
          <cell r="BP915">
            <v>834.8</v>
          </cell>
          <cell r="BQ915">
            <v>752.55</v>
          </cell>
          <cell r="BR915">
            <v>82.25</v>
          </cell>
          <cell r="BS915">
            <v>919.51</v>
          </cell>
          <cell r="BT915">
            <v>837.26</v>
          </cell>
          <cell r="BU915">
            <v>82.25</v>
          </cell>
          <cell r="BV915">
            <v>1004.22</v>
          </cell>
          <cell r="BW915">
            <v>932.15</v>
          </cell>
          <cell r="BX915">
            <v>72.069999999999993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</row>
        <row r="916">
          <cell r="A916">
            <v>611080300</v>
          </cell>
          <cell r="B916" t="str">
            <v>VACACIONES OPERACIONES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9774.15</v>
          </cell>
          <cell r="R916">
            <v>9066.6200000000008</v>
          </cell>
          <cell r="S916">
            <v>707.53</v>
          </cell>
          <cell r="T916">
            <v>12523.48</v>
          </cell>
          <cell r="U916">
            <v>9066.6200000000008</v>
          </cell>
          <cell r="V916">
            <v>3456.86</v>
          </cell>
          <cell r="W916">
            <v>15271.03</v>
          </cell>
          <cell r="X916">
            <v>9066.6200000000008</v>
          </cell>
          <cell r="Y916">
            <v>6204.41</v>
          </cell>
          <cell r="Z916">
            <v>17844.419999999998</v>
          </cell>
          <cell r="AA916">
            <v>9066.6200000000008</v>
          </cell>
          <cell r="AB916">
            <v>8777.7999999999993</v>
          </cell>
          <cell r="AC916">
            <v>20500.439999999999</v>
          </cell>
          <cell r="AD916">
            <v>9066.6200000000008</v>
          </cell>
          <cell r="AE916">
            <v>11433.82</v>
          </cell>
          <cell r="AF916">
            <v>23157.45</v>
          </cell>
          <cell r="AG916">
            <v>9066.6200000000008</v>
          </cell>
          <cell r="AH916">
            <v>14090.83</v>
          </cell>
          <cell r="AI916">
            <v>25864.49</v>
          </cell>
          <cell r="AJ916">
            <v>9066.6200000000008</v>
          </cell>
          <cell r="AK916">
            <v>16797.87</v>
          </cell>
          <cell r="AL916">
            <v>28539.919999999998</v>
          </cell>
          <cell r="AM916">
            <v>31308.92</v>
          </cell>
          <cell r="AN916">
            <v>-2769</v>
          </cell>
          <cell r="AO916">
            <v>4894.3599999999997</v>
          </cell>
          <cell r="AP916">
            <v>4389.17</v>
          </cell>
          <cell r="AQ916">
            <v>505.19</v>
          </cell>
          <cell r="AR916">
            <v>7479.72</v>
          </cell>
          <cell r="AS916">
            <v>6974.53</v>
          </cell>
          <cell r="AT916">
            <v>505.19</v>
          </cell>
          <cell r="AU916">
            <v>13001.93</v>
          </cell>
          <cell r="AV916">
            <v>9951.77</v>
          </cell>
          <cell r="AW916">
            <v>3050.16</v>
          </cell>
          <cell r="AX916">
            <v>15665.12</v>
          </cell>
          <cell r="AY916">
            <v>12597.34</v>
          </cell>
          <cell r="AZ916">
            <v>3067.78</v>
          </cell>
          <cell r="BA916">
            <v>18096.79</v>
          </cell>
          <cell r="BB916">
            <v>15679.3</v>
          </cell>
          <cell r="BC916">
            <v>2417.4899999999998</v>
          </cell>
          <cell r="BD916">
            <v>21863.51</v>
          </cell>
          <cell r="BE916">
            <v>18235.02</v>
          </cell>
          <cell r="BF916">
            <v>3628.49</v>
          </cell>
          <cell r="BG916">
            <v>25007.85</v>
          </cell>
          <cell r="BH916">
            <v>20807.080000000002</v>
          </cell>
          <cell r="BI916">
            <v>4200.7700000000004</v>
          </cell>
          <cell r="BJ916">
            <v>27632</v>
          </cell>
          <cell r="BK916">
            <v>23431.23</v>
          </cell>
          <cell r="BL916">
            <v>4200.7700000000004</v>
          </cell>
          <cell r="BM916">
            <v>30408.79</v>
          </cell>
          <cell r="BN916">
            <v>26198.93</v>
          </cell>
          <cell r="BO916">
            <v>4209.8599999999997</v>
          </cell>
          <cell r="BP916">
            <v>33123.58</v>
          </cell>
          <cell r="BQ916">
            <v>28913.72</v>
          </cell>
          <cell r="BR916">
            <v>4209.8599999999997</v>
          </cell>
          <cell r="BS916">
            <v>35721.31</v>
          </cell>
          <cell r="BT916">
            <v>31511.45</v>
          </cell>
          <cell r="BU916">
            <v>4209.8599999999997</v>
          </cell>
          <cell r="BV916">
            <v>39356.78</v>
          </cell>
          <cell r="BW916">
            <v>34211.86</v>
          </cell>
          <cell r="BX916">
            <v>5144.92</v>
          </cell>
          <cell r="BY916">
            <v>5202.8</v>
          </cell>
          <cell r="BZ916">
            <v>5202.8</v>
          </cell>
          <cell r="CA916">
            <v>0</v>
          </cell>
          <cell r="CB916">
            <v>5202.8</v>
          </cell>
          <cell r="CC916">
            <v>5202.8</v>
          </cell>
          <cell r="CD916">
            <v>0</v>
          </cell>
          <cell r="CE916">
            <v>5202.8</v>
          </cell>
          <cell r="CF916">
            <v>5202.8</v>
          </cell>
          <cell r="CG916">
            <v>0</v>
          </cell>
          <cell r="CH916">
            <v>5202.8</v>
          </cell>
          <cell r="CI916">
            <v>5202.8</v>
          </cell>
          <cell r="CJ916">
            <v>0</v>
          </cell>
          <cell r="CK916">
            <v>5511.04</v>
          </cell>
          <cell r="CL916">
            <v>5202.8</v>
          </cell>
          <cell r="CM916">
            <v>308.24</v>
          </cell>
          <cell r="CN916">
            <v>5761.04</v>
          </cell>
          <cell r="CO916">
            <v>5269.47</v>
          </cell>
          <cell r="CP916">
            <v>491.57</v>
          </cell>
          <cell r="CQ916">
            <v>5761.04</v>
          </cell>
          <cell r="CR916">
            <v>5269.47</v>
          </cell>
          <cell r="CS916">
            <v>491.57</v>
          </cell>
          <cell r="CT916">
            <v>5761.04</v>
          </cell>
          <cell r="CU916">
            <v>5269.47</v>
          </cell>
          <cell r="CV916">
            <v>491.57</v>
          </cell>
          <cell r="CW916">
            <v>5761.04</v>
          </cell>
          <cell r="CX916">
            <v>5269.47</v>
          </cell>
          <cell r="CY916">
            <v>491.57</v>
          </cell>
          <cell r="CZ916">
            <v>5761.04</v>
          </cell>
          <cell r="DA916">
            <v>5269.47</v>
          </cell>
          <cell r="DB916">
            <v>491.57</v>
          </cell>
          <cell r="DC916">
            <v>5761.04</v>
          </cell>
          <cell r="DD916">
            <v>5269.47</v>
          </cell>
          <cell r="DE916">
            <v>491.57</v>
          </cell>
          <cell r="DF916">
            <v>5761.04</v>
          </cell>
          <cell r="DG916">
            <v>5269.47</v>
          </cell>
          <cell r="DH916">
            <v>491.57</v>
          </cell>
        </row>
        <row r="917">
          <cell r="A917">
            <v>611080301</v>
          </cell>
          <cell r="B917" t="str">
            <v>VACACIONES OPERACIONES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2017.7</v>
          </cell>
          <cell r="R917">
            <v>1326.42</v>
          </cell>
          <cell r="S917">
            <v>691.28</v>
          </cell>
          <cell r="T917">
            <v>2017.7</v>
          </cell>
          <cell r="U917">
            <v>1326.42</v>
          </cell>
          <cell r="V917">
            <v>691.28</v>
          </cell>
          <cell r="W917">
            <v>2017.7</v>
          </cell>
          <cell r="X917">
            <v>1326.42</v>
          </cell>
          <cell r="Y917">
            <v>691.28</v>
          </cell>
          <cell r="Z917">
            <v>2017.7</v>
          </cell>
          <cell r="AA917">
            <v>1326.42</v>
          </cell>
          <cell r="AB917">
            <v>691.28</v>
          </cell>
          <cell r="AC917">
            <v>2017.7</v>
          </cell>
          <cell r="AD917">
            <v>1326.42</v>
          </cell>
          <cell r="AE917">
            <v>691.28</v>
          </cell>
          <cell r="AF917">
            <v>2017.7</v>
          </cell>
          <cell r="AG917">
            <v>1326.42</v>
          </cell>
          <cell r="AH917">
            <v>691.28</v>
          </cell>
          <cell r="AI917">
            <v>2017.7</v>
          </cell>
          <cell r="AJ917">
            <v>1326.42</v>
          </cell>
          <cell r="AK917">
            <v>691.28</v>
          </cell>
          <cell r="AL917">
            <v>2017.7</v>
          </cell>
          <cell r="AM917">
            <v>1326.42</v>
          </cell>
          <cell r="AN917">
            <v>691.28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</row>
        <row r="918">
          <cell r="A918">
            <v>61108030101</v>
          </cell>
          <cell r="B918" t="str">
            <v>VACACIONES OPERACIONES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2017.7</v>
          </cell>
          <cell r="R918">
            <v>1326.42</v>
          </cell>
          <cell r="S918">
            <v>691.28</v>
          </cell>
          <cell r="T918">
            <v>2017.7</v>
          </cell>
          <cell r="U918">
            <v>1326.42</v>
          </cell>
          <cell r="V918">
            <v>691.28</v>
          </cell>
          <cell r="W918">
            <v>2017.7</v>
          </cell>
          <cell r="X918">
            <v>1326.42</v>
          </cell>
          <cell r="Y918">
            <v>691.28</v>
          </cell>
          <cell r="Z918">
            <v>2017.7</v>
          </cell>
          <cell r="AA918">
            <v>1326.42</v>
          </cell>
          <cell r="AB918">
            <v>691.28</v>
          </cell>
          <cell r="AC918">
            <v>2017.7</v>
          </cell>
          <cell r="AD918">
            <v>1326.42</v>
          </cell>
          <cell r="AE918">
            <v>691.28</v>
          </cell>
          <cell r="AF918">
            <v>2017.7</v>
          </cell>
          <cell r="AG918">
            <v>1326.42</v>
          </cell>
          <cell r="AH918">
            <v>691.28</v>
          </cell>
          <cell r="AI918">
            <v>2017.7</v>
          </cell>
          <cell r="AJ918">
            <v>1326.42</v>
          </cell>
          <cell r="AK918">
            <v>691.28</v>
          </cell>
          <cell r="AL918">
            <v>2017.7</v>
          </cell>
          <cell r="AM918">
            <v>1326.42</v>
          </cell>
          <cell r="AN918">
            <v>691.28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</row>
        <row r="919">
          <cell r="A919">
            <v>611080302</v>
          </cell>
          <cell r="B919" t="str">
            <v>VACACIONES COMERCIAL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2506.37</v>
          </cell>
          <cell r="R919">
            <v>2506.37</v>
          </cell>
          <cell r="S919">
            <v>0</v>
          </cell>
          <cell r="T919">
            <v>3425.82</v>
          </cell>
          <cell r="U919">
            <v>2506.37</v>
          </cell>
          <cell r="V919">
            <v>919.45</v>
          </cell>
          <cell r="W919">
            <v>4374.62</v>
          </cell>
          <cell r="X919">
            <v>2506.37</v>
          </cell>
          <cell r="Y919">
            <v>1868.25</v>
          </cell>
          <cell r="Z919">
            <v>5127.21</v>
          </cell>
          <cell r="AA919">
            <v>2506.37</v>
          </cell>
          <cell r="AB919">
            <v>2620.84</v>
          </cell>
          <cell r="AC919">
            <v>5896.24</v>
          </cell>
          <cell r="AD919">
            <v>2506.37</v>
          </cell>
          <cell r="AE919">
            <v>3389.87</v>
          </cell>
          <cell r="AF919">
            <v>6646.35</v>
          </cell>
          <cell r="AG919">
            <v>2506.37</v>
          </cell>
          <cell r="AH919">
            <v>4139.9799999999996</v>
          </cell>
          <cell r="AI919">
            <v>7415.09</v>
          </cell>
          <cell r="AJ919">
            <v>2506.37</v>
          </cell>
          <cell r="AK919">
            <v>4908.72</v>
          </cell>
          <cell r="AL919">
            <v>8155.51</v>
          </cell>
          <cell r="AM919">
            <v>7695.14</v>
          </cell>
          <cell r="AN919">
            <v>460.37</v>
          </cell>
          <cell r="AO919">
            <v>2592.9899999999998</v>
          </cell>
          <cell r="AP919">
            <v>2099.11</v>
          </cell>
          <cell r="AQ919">
            <v>493.88</v>
          </cell>
          <cell r="AR919">
            <v>3261.83</v>
          </cell>
          <cell r="AS919">
            <v>2767.95</v>
          </cell>
          <cell r="AT919">
            <v>493.88</v>
          </cell>
          <cell r="AU919">
            <v>4498.54</v>
          </cell>
          <cell r="AV919">
            <v>4004.66</v>
          </cell>
          <cell r="AW919">
            <v>493.88</v>
          </cell>
          <cell r="AX919">
            <v>5365.27</v>
          </cell>
          <cell r="AY919">
            <v>4871.3900000000003</v>
          </cell>
          <cell r="AZ919">
            <v>493.88</v>
          </cell>
          <cell r="BA919">
            <v>6025.11</v>
          </cell>
          <cell r="BB919">
            <v>6181.52</v>
          </cell>
          <cell r="BC919">
            <v>-156.41</v>
          </cell>
          <cell r="BD919">
            <v>6730.56</v>
          </cell>
          <cell r="BE919">
            <v>6886.97</v>
          </cell>
          <cell r="BF919">
            <v>-156.41</v>
          </cell>
          <cell r="BG919">
            <v>8000.84</v>
          </cell>
          <cell r="BH919">
            <v>7589.21</v>
          </cell>
          <cell r="BI919">
            <v>411.63</v>
          </cell>
          <cell r="BJ919">
            <v>8698.01</v>
          </cell>
          <cell r="BK919">
            <v>8286.3799999999992</v>
          </cell>
          <cell r="BL919">
            <v>411.63</v>
          </cell>
          <cell r="BM919">
            <v>9410.49</v>
          </cell>
          <cell r="BN919">
            <v>8998.86</v>
          </cell>
          <cell r="BO919">
            <v>411.63</v>
          </cell>
          <cell r="BP919">
            <v>10136.370000000001</v>
          </cell>
          <cell r="BQ919">
            <v>9724.74</v>
          </cell>
          <cell r="BR919">
            <v>411.63</v>
          </cell>
          <cell r="BS919">
            <v>10851.32</v>
          </cell>
          <cell r="BT919">
            <v>10439.69</v>
          </cell>
          <cell r="BU919">
            <v>411.63</v>
          </cell>
          <cell r="BV919">
            <v>11545.73</v>
          </cell>
          <cell r="BW919">
            <v>11385.08</v>
          </cell>
          <cell r="BX919">
            <v>160.65</v>
          </cell>
          <cell r="BY919">
            <v>3032.14</v>
          </cell>
          <cell r="BZ919">
            <v>3032.14</v>
          </cell>
          <cell r="CA919">
            <v>0</v>
          </cell>
          <cell r="CB919">
            <v>3032.14</v>
          </cell>
          <cell r="CC919">
            <v>3032.14</v>
          </cell>
          <cell r="CD919">
            <v>0</v>
          </cell>
          <cell r="CE919">
            <v>3032.14</v>
          </cell>
          <cell r="CF919">
            <v>3032.14</v>
          </cell>
          <cell r="CG919">
            <v>0</v>
          </cell>
          <cell r="CH919">
            <v>3032.14</v>
          </cell>
          <cell r="CI919">
            <v>3032.14</v>
          </cell>
          <cell r="CJ919">
            <v>0</v>
          </cell>
          <cell r="CK919">
            <v>3273.71</v>
          </cell>
          <cell r="CL919">
            <v>3032.14</v>
          </cell>
          <cell r="CM919">
            <v>241.57</v>
          </cell>
          <cell r="CN919">
            <v>3273.71</v>
          </cell>
          <cell r="CO919">
            <v>3032.14</v>
          </cell>
          <cell r="CP919">
            <v>241.57</v>
          </cell>
          <cell r="CQ919">
            <v>3273.71</v>
          </cell>
          <cell r="CR919">
            <v>3032.14</v>
          </cell>
          <cell r="CS919">
            <v>241.57</v>
          </cell>
          <cell r="CT919">
            <v>3273.71</v>
          </cell>
          <cell r="CU919">
            <v>3032.14</v>
          </cell>
          <cell r="CV919">
            <v>241.57</v>
          </cell>
          <cell r="CW919">
            <v>3273.71</v>
          </cell>
          <cell r="CX919">
            <v>3032.14</v>
          </cell>
          <cell r="CY919">
            <v>241.57</v>
          </cell>
          <cell r="CZ919">
            <v>3273.71</v>
          </cell>
          <cell r="DA919">
            <v>3032.14</v>
          </cell>
          <cell r="DB919">
            <v>241.57</v>
          </cell>
          <cell r="DC919">
            <v>3273.71</v>
          </cell>
          <cell r="DD919">
            <v>3032.14</v>
          </cell>
          <cell r="DE919">
            <v>241.57</v>
          </cell>
          <cell r="DF919">
            <v>3273.71</v>
          </cell>
          <cell r="DG919">
            <v>3032.14</v>
          </cell>
          <cell r="DH919">
            <v>241.57</v>
          </cell>
        </row>
        <row r="920">
          <cell r="A920">
            <v>61108030201</v>
          </cell>
          <cell r="B920" t="str">
            <v>VACACIONES COMERCIAL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510.3</v>
          </cell>
          <cell r="R920">
            <v>510.3</v>
          </cell>
          <cell r="S920">
            <v>0</v>
          </cell>
          <cell r="T920">
            <v>510.3</v>
          </cell>
          <cell r="U920">
            <v>510.3</v>
          </cell>
          <cell r="V920">
            <v>0</v>
          </cell>
          <cell r="W920">
            <v>510.3</v>
          </cell>
          <cell r="X920">
            <v>510.3</v>
          </cell>
          <cell r="Y920">
            <v>0</v>
          </cell>
          <cell r="Z920">
            <v>510.3</v>
          </cell>
          <cell r="AA920">
            <v>510.3</v>
          </cell>
          <cell r="AB920">
            <v>0</v>
          </cell>
          <cell r="AC920">
            <v>510.3</v>
          </cell>
          <cell r="AD920">
            <v>510.3</v>
          </cell>
          <cell r="AE920">
            <v>0</v>
          </cell>
          <cell r="AF920">
            <v>510.3</v>
          </cell>
          <cell r="AG920">
            <v>510.3</v>
          </cell>
          <cell r="AH920">
            <v>0</v>
          </cell>
          <cell r="AI920">
            <v>510.3</v>
          </cell>
          <cell r="AJ920">
            <v>510.3</v>
          </cell>
          <cell r="AK920">
            <v>0</v>
          </cell>
          <cell r="AL920">
            <v>510.3</v>
          </cell>
          <cell r="AM920">
            <v>510.3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</row>
        <row r="921">
          <cell r="A921">
            <v>61108030202</v>
          </cell>
          <cell r="B921" t="str">
            <v>VACACIONES VENTAS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815.39</v>
          </cell>
          <cell r="R921">
            <v>815.39</v>
          </cell>
          <cell r="S921">
            <v>0</v>
          </cell>
          <cell r="T921">
            <v>1667.21</v>
          </cell>
          <cell r="U921">
            <v>815.39</v>
          </cell>
          <cell r="V921">
            <v>851.82</v>
          </cell>
          <cell r="W921">
            <v>2554.9499999999998</v>
          </cell>
          <cell r="X921">
            <v>815.39</v>
          </cell>
          <cell r="Y921">
            <v>1739.56</v>
          </cell>
          <cell r="Z921">
            <v>3249.18</v>
          </cell>
          <cell r="AA921">
            <v>815.39</v>
          </cell>
          <cell r="AB921">
            <v>2433.79</v>
          </cell>
          <cell r="AC921">
            <v>3951.84</v>
          </cell>
          <cell r="AD921">
            <v>815.39</v>
          </cell>
          <cell r="AE921">
            <v>3136.45</v>
          </cell>
          <cell r="AF921">
            <v>4643.59</v>
          </cell>
          <cell r="AG921">
            <v>815.39</v>
          </cell>
          <cell r="AH921">
            <v>3828.2</v>
          </cell>
          <cell r="AI921">
            <v>5354.65</v>
          </cell>
          <cell r="AJ921">
            <v>815.39</v>
          </cell>
          <cell r="AK921">
            <v>4539.26</v>
          </cell>
          <cell r="AL921">
            <v>6045.22</v>
          </cell>
          <cell r="AM921">
            <v>3172.92</v>
          </cell>
          <cell r="AN921">
            <v>2872.3</v>
          </cell>
          <cell r="AO921">
            <v>2546.61</v>
          </cell>
          <cell r="AP921">
            <v>2052.73</v>
          </cell>
          <cell r="AQ921">
            <v>493.88</v>
          </cell>
          <cell r="AR921">
            <v>3215.45</v>
          </cell>
          <cell r="AS921">
            <v>2721.57</v>
          </cell>
          <cell r="AT921">
            <v>493.88</v>
          </cell>
          <cell r="AU921">
            <v>4452.16</v>
          </cell>
          <cell r="AV921">
            <v>3958.28</v>
          </cell>
          <cell r="AW921">
            <v>493.88</v>
          </cell>
          <cell r="AX921">
            <v>5318.89</v>
          </cell>
          <cell r="AY921">
            <v>4825.01</v>
          </cell>
          <cell r="AZ921">
            <v>493.88</v>
          </cell>
          <cell r="BA921">
            <v>5978.73</v>
          </cell>
          <cell r="BB921">
            <v>6135.14</v>
          </cell>
          <cell r="BC921">
            <v>-156.41</v>
          </cell>
          <cell r="BD921">
            <v>6684.18</v>
          </cell>
          <cell r="BE921">
            <v>6840.59</v>
          </cell>
          <cell r="BF921">
            <v>-156.41</v>
          </cell>
          <cell r="BG921">
            <v>7954.46</v>
          </cell>
          <cell r="BH921">
            <v>7542.83</v>
          </cell>
          <cell r="BI921">
            <v>411.63</v>
          </cell>
          <cell r="BJ921">
            <v>8651.6299999999992</v>
          </cell>
          <cell r="BK921">
            <v>8240</v>
          </cell>
          <cell r="BL921">
            <v>411.63</v>
          </cell>
          <cell r="BM921">
            <v>9364.11</v>
          </cell>
          <cell r="BN921">
            <v>8952.48</v>
          </cell>
          <cell r="BO921">
            <v>411.63</v>
          </cell>
          <cell r="BP921">
            <v>10089.99</v>
          </cell>
          <cell r="BQ921">
            <v>9678.36</v>
          </cell>
          <cell r="BR921">
            <v>411.63</v>
          </cell>
          <cell r="BS921">
            <v>10804.94</v>
          </cell>
          <cell r="BT921">
            <v>10393.31</v>
          </cell>
          <cell r="BU921">
            <v>411.63</v>
          </cell>
          <cell r="BV921">
            <v>11499.35</v>
          </cell>
          <cell r="BW921">
            <v>11338.7</v>
          </cell>
          <cell r="BX921">
            <v>160.65</v>
          </cell>
          <cell r="BY921">
            <v>3032.14</v>
          </cell>
          <cell r="BZ921">
            <v>3032.14</v>
          </cell>
          <cell r="CA921">
            <v>0</v>
          </cell>
          <cell r="CB921">
            <v>3032.14</v>
          </cell>
          <cell r="CC921">
            <v>3032.14</v>
          </cell>
          <cell r="CD921">
            <v>0</v>
          </cell>
          <cell r="CE921">
            <v>3032.14</v>
          </cell>
          <cell r="CF921">
            <v>3032.14</v>
          </cell>
          <cell r="CG921">
            <v>0</v>
          </cell>
          <cell r="CH921">
            <v>3032.14</v>
          </cell>
          <cell r="CI921">
            <v>3032.14</v>
          </cell>
          <cell r="CJ921">
            <v>0</v>
          </cell>
          <cell r="CK921">
            <v>3032.14</v>
          </cell>
          <cell r="CL921">
            <v>3032.14</v>
          </cell>
          <cell r="CM921">
            <v>0</v>
          </cell>
          <cell r="CN921">
            <v>3032.14</v>
          </cell>
          <cell r="CO921">
            <v>3032.14</v>
          </cell>
          <cell r="CP921">
            <v>0</v>
          </cell>
          <cell r="CQ921">
            <v>3032.14</v>
          </cell>
          <cell r="CR921">
            <v>3032.14</v>
          </cell>
          <cell r="CS921">
            <v>0</v>
          </cell>
          <cell r="CT921">
            <v>3032.14</v>
          </cell>
          <cell r="CU921">
            <v>3032.14</v>
          </cell>
          <cell r="CV921">
            <v>0</v>
          </cell>
          <cell r="CW921">
            <v>3032.14</v>
          </cell>
          <cell r="CX921">
            <v>3032.14</v>
          </cell>
          <cell r="CY921">
            <v>0</v>
          </cell>
          <cell r="CZ921">
            <v>3032.14</v>
          </cell>
          <cell r="DA921">
            <v>3032.14</v>
          </cell>
          <cell r="DB921">
            <v>0</v>
          </cell>
          <cell r="DC921">
            <v>3032.14</v>
          </cell>
          <cell r="DD921">
            <v>3032.14</v>
          </cell>
          <cell r="DE921">
            <v>0</v>
          </cell>
          <cell r="DF921">
            <v>3032.14</v>
          </cell>
          <cell r="DG921">
            <v>3032.14</v>
          </cell>
          <cell r="DH921">
            <v>0</v>
          </cell>
        </row>
        <row r="922">
          <cell r="A922">
            <v>61108030203</v>
          </cell>
          <cell r="B922" t="str">
            <v>VACACIONES MARKETING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1024.52</v>
          </cell>
          <cell r="R922">
            <v>1024.52</v>
          </cell>
          <cell r="S922">
            <v>0</v>
          </cell>
          <cell r="T922">
            <v>1024.52</v>
          </cell>
          <cell r="U922">
            <v>1024.52</v>
          </cell>
          <cell r="V922">
            <v>0</v>
          </cell>
          <cell r="W922">
            <v>1024.52</v>
          </cell>
          <cell r="X922">
            <v>1024.52</v>
          </cell>
          <cell r="Y922">
            <v>0</v>
          </cell>
          <cell r="Z922">
            <v>1024.52</v>
          </cell>
          <cell r="AA922">
            <v>1024.52</v>
          </cell>
          <cell r="AB922">
            <v>0</v>
          </cell>
          <cell r="AC922">
            <v>1024.52</v>
          </cell>
          <cell r="AD922">
            <v>1024.52</v>
          </cell>
          <cell r="AE922">
            <v>0</v>
          </cell>
          <cell r="AF922">
            <v>1024.52</v>
          </cell>
          <cell r="AG922">
            <v>1024.52</v>
          </cell>
          <cell r="AH922">
            <v>0</v>
          </cell>
          <cell r="AI922">
            <v>1024.52</v>
          </cell>
          <cell r="AJ922">
            <v>1024.52</v>
          </cell>
          <cell r="AK922">
            <v>0</v>
          </cell>
          <cell r="AL922">
            <v>1024.52</v>
          </cell>
          <cell r="AM922">
            <v>3624.41</v>
          </cell>
          <cell r="AN922">
            <v>-2599.89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241.57</v>
          </cell>
          <cell r="CL922">
            <v>0</v>
          </cell>
          <cell r="CM922">
            <v>241.57</v>
          </cell>
          <cell r="CN922">
            <v>241.57</v>
          </cell>
          <cell r="CO922">
            <v>0</v>
          </cell>
          <cell r="CP922">
            <v>241.57</v>
          </cell>
          <cell r="CQ922">
            <v>241.57</v>
          </cell>
          <cell r="CR922">
            <v>0</v>
          </cell>
          <cell r="CS922">
            <v>241.57</v>
          </cell>
          <cell r="CT922">
            <v>241.57</v>
          </cell>
          <cell r="CU922">
            <v>0</v>
          </cell>
          <cell r="CV922">
            <v>241.57</v>
          </cell>
          <cell r="CW922">
            <v>241.57</v>
          </cell>
          <cell r="CX922">
            <v>0</v>
          </cell>
          <cell r="CY922">
            <v>241.57</v>
          </cell>
          <cell r="CZ922">
            <v>241.57</v>
          </cell>
          <cell r="DA922">
            <v>0</v>
          </cell>
          <cell r="DB922">
            <v>241.57</v>
          </cell>
          <cell r="DC922">
            <v>241.57</v>
          </cell>
          <cell r="DD922">
            <v>0</v>
          </cell>
          <cell r="DE922">
            <v>241.57</v>
          </cell>
          <cell r="DF922">
            <v>241.57</v>
          </cell>
          <cell r="DG922">
            <v>0</v>
          </cell>
          <cell r="DH922">
            <v>241.57</v>
          </cell>
        </row>
        <row r="923">
          <cell r="A923">
            <v>61108030204</v>
          </cell>
          <cell r="B923" t="str">
            <v>VACACIONES PURA TRACCION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156.16</v>
          </cell>
          <cell r="R923">
            <v>156.16</v>
          </cell>
          <cell r="S923">
            <v>0</v>
          </cell>
          <cell r="T923">
            <v>223.79</v>
          </cell>
          <cell r="U923">
            <v>156.16</v>
          </cell>
          <cell r="V923">
            <v>67.63</v>
          </cell>
          <cell r="W923">
            <v>284.85000000000002</v>
          </cell>
          <cell r="X923">
            <v>156.16</v>
          </cell>
          <cell r="Y923">
            <v>128.69</v>
          </cell>
          <cell r="Z923">
            <v>343.21</v>
          </cell>
          <cell r="AA923">
            <v>156.16</v>
          </cell>
          <cell r="AB923">
            <v>187.05</v>
          </cell>
          <cell r="AC923">
            <v>409.58</v>
          </cell>
          <cell r="AD923">
            <v>156.16</v>
          </cell>
          <cell r="AE923">
            <v>253.42</v>
          </cell>
          <cell r="AF923">
            <v>467.94</v>
          </cell>
          <cell r="AG923">
            <v>156.16</v>
          </cell>
          <cell r="AH923">
            <v>311.77999999999997</v>
          </cell>
          <cell r="AI923">
            <v>525.62</v>
          </cell>
          <cell r="AJ923">
            <v>156.16</v>
          </cell>
          <cell r="AK923">
            <v>369.46</v>
          </cell>
          <cell r="AL923">
            <v>575.47</v>
          </cell>
          <cell r="AM923">
            <v>387.51</v>
          </cell>
          <cell r="AN923">
            <v>187.96</v>
          </cell>
          <cell r="AO923">
            <v>46.38</v>
          </cell>
          <cell r="AP923">
            <v>46.38</v>
          </cell>
          <cell r="AQ923">
            <v>0</v>
          </cell>
          <cell r="AR923">
            <v>46.38</v>
          </cell>
          <cell r="AS923">
            <v>46.38</v>
          </cell>
          <cell r="AT923">
            <v>0</v>
          </cell>
          <cell r="AU923">
            <v>46.38</v>
          </cell>
          <cell r="AV923">
            <v>46.38</v>
          </cell>
          <cell r="AW923">
            <v>0</v>
          </cell>
          <cell r="AX923">
            <v>46.38</v>
          </cell>
          <cell r="AY923">
            <v>46.38</v>
          </cell>
          <cell r="AZ923">
            <v>0</v>
          </cell>
          <cell r="BA923">
            <v>46.38</v>
          </cell>
          <cell r="BB923">
            <v>46.38</v>
          </cell>
          <cell r="BC923">
            <v>0</v>
          </cell>
          <cell r="BD923">
            <v>46.38</v>
          </cell>
          <cell r="BE923">
            <v>46.38</v>
          </cell>
          <cell r="BF923">
            <v>0</v>
          </cell>
          <cell r="BG923">
            <v>46.38</v>
          </cell>
          <cell r="BH923">
            <v>46.38</v>
          </cell>
          <cell r="BI923">
            <v>0</v>
          </cell>
          <cell r="BJ923">
            <v>46.38</v>
          </cell>
          <cell r="BK923">
            <v>46.38</v>
          </cell>
          <cell r="BL923">
            <v>0</v>
          </cell>
          <cell r="BM923">
            <v>46.38</v>
          </cell>
          <cell r="BN923">
            <v>46.38</v>
          </cell>
          <cell r="BO923">
            <v>0</v>
          </cell>
          <cell r="BP923">
            <v>46.38</v>
          </cell>
          <cell r="BQ923">
            <v>46.38</v>
          </cell>
          <cell r="BR923">
            <v>0</v>
          </cell>
          <cell r="BS923">
            <v>46.38</v>
          </cell>
          <cell r="BT923">
            <v>46.38</v>
          </cell>
          <cell r="BU923">
            <v>0</v>
          </cell>
          <cell r="BV923">
            <v>46.38</v>
          </cell>
          <cell r="BW923">
            <v>46.38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</row>
        <row r="924">
          <cell r="A924">
            <v>611080303</v>
          </cell>
          <cell r="B924" t="str">
            <v>VACACIONES LOGISTIC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2208.89</v>
          </cell>
          <cell r="R924">
            <v>2192.64</v>
          </cell>
          <cell r="S924">
            <v>16.25</v>
          </cell>
          <cell r="T924">
            <v>2999.79</v>
          </cell>
          <cell r="U924">
            <v>2192.64</v>
          </cell>
          <cell r="V924">
            <v>807.15</v>
          </cell>
          <cell r="W924">
            <v>3776.37</v>
          </cell>
          <cell r="X924">
            <v>2192.64</v>
          </cell>
          <cell r="Y924">
            <v>1583.73</v>
          </cell>
          <cell r="Z924">
            <v>4582.0200000000004</v>
          </cell>
          <cell r="AA924">
            <v>2192.64</v>
          </cell>
          <cell r="AB924">
            <v>2389.38</v>
          </cell>
          <cell r="AC924">
            <v>5395.12</v>
          </cell>
          <cell r="AD924">
            <v>2192.64</v>
          </cell>
          <cell r="AE924">
            <v>3202.48</v>
          </cell>
          <cell r="AF924">
            <v>6208</v>
          </cell>
          <cell r="AG924">
            <v>2192.64</v>
          </cell>
          <cell r="AH924">
            <v>4015.36</v>
          </cell>
          <cell r="AI924">
            <v>7035.46</v>
          </cell>
          <cell r="AJ924">
            <v>2192.64</v>
          </cell>
          <cell r="AK924">
            <v>4842.82</v>
          </cell>
          <cell r="AL924">
            <v>7846.56</v>
          </cell>
          <cell r="AM924">
            <v>11193.11</v>
          </cell>
          <cell r="AN924">
            <v>-3346.55</v>
          </cell>
          <cell r="AO924">
            <v>795.35</v>
          </cell>
          <cell r="AP924">
            <v>784.04</v>
          </cell>
          <cell r="AQ924">
            <v>11.31</v>
          </cell>
          <cell r="AR924">
            <v>1628.14</v>
          </cell>
          <cell r="AS924">
            <v>1616.83</v>
          </cell>
          <cell r="AT924">
            <v>11.31</v>
          </cell>
          <cell r="AU924">
            <v>4767.1099999999997</v>
          </cell>
          <cell r="AV924">
            <v>2210.83</v>
          </cell>
          <cell r="AW924">
            <v>2556.2800000000002</v>
          </cell>
          <cell r="AX924">
            <v>5449.91</v>
          </cell>
          <cell r="AY924">
            <v>2876.01</v>
          </cell>
          <cell r="AZ924">
            <v>2573.9</v>
          </cell>
          <cell r="BA924">
            <v>6105.54</v>
          </cell>
          <cell r="BB924">
            <v>3531.64</v>
          </cell>
          <cell r="BC924">
            <v>2573.9</v>
          </cell>
          <cell r="BD924">
            <v>6792.5</v>
          </cell>
          <cell r="BE924">
            <v>4218.6000000000004</v>
          </cell>
          <cell r="BF924">
            <v>2573.9</v>
          </cell>
          <cell r="BG924">
            <v>7422.29</v>
          </cell>
          <cell r="BH924">
            <v>4848.3900000000003</v>
          </cell>
          <cell r="BI924">
            <v>2573.9</v>
          </cell>
          <cell r="BJ924">
            <v>8144.18</v>
          </cell>
          <cell r="BK924">
            <v>5570.28</v>
          </cell>
          <cell r="BL924">
            <v>2573.9</v>
          </cell>
          <cell r="BM924">
            <v>8933.9</v>
          </cell>
          <cell r="BN924">
            <v>6360</v>
          </cell>
          <cell r="BO924">
            <v>2573.9</v>
          </cell>
          <cell r="BP924">
            <v>9769.58</v>
          </cell>
          <cell r="BQ924">
            <v>7195.68</v>
          </cell>
          <cell r="BR924">
            <v>2573.9</v>
          </cell>
          <cell r="BS924">
            <v>10532.24</v>
          </cell>
          <cell r="BT924">
            <v>7958.34</v>
          </cell>
          <cell r="BU924">
            <v>2573.9</v>
          </cell>
          <cell r="BV924">
            <v>12349.95</v>
          </cell>
          <cell r="BW924">
            <v>8721.5499999999993</v>
          </cell>
          <cell r="BX924">
            <v>3628.4</v>
          </cell>
          <cell r="BY924">
            <v>705.09</v>
          </cell>
          <cell r="BZ924">
            <v>705.09</v>
          </cell>
          <cell r="CA924">
            <v>0</v>
          </cell>
          <cell r="CB924">
            <v>705.09</v>
          </cell>
          <cell r="CC924">
            <v>705.09</v>
          </cell>
          <cell r="CD924">
            <v>0</v>
          </cell>
          <cell r="CE924">
            <v>705.09</v>
          </cell>
          <cell r="CF924">
            <v>705.09</v>
          </cell>
          <cell r="CG924">
            <v>0</v>
          </cell>
          <cell r="CH924">
            <v>705.09</v>
          </cell>
          <cell r="CI924">
            <v>705.09</v>
          </cell>
          <cell r="CJ924">
            <v>0</v>
          </cell>
          <cell r="CK924">
            <v>771.76</v>
          </cell>
          <cell r="CL924">
            <v>705.09</v>
          </cell>
          <cell r="CM924">
            <v>66.67</v>
          </cell>
          <cell r="CN924">
            <v>1021.76</v>
          </cell>
          <cell r="CO924">
            <v>771.76</v>
          </cell>
          <cell r="CP924">
            <v>250</v>
          </cell>
          <cell r="CQ924">
            <v>1021.76</v>
          </cell>
          <cell r="CR924">
            <v>771.76</v>
          </cell>
          <cell r="CS924">
            <v>250</v>
          </cell>
          <cell r="CT924">
            <v>1021.76</v>
          </cell>
          <cell r="CU924">
            <v>771.76</v>
          </cell>
          <cell r="CV924">
            <v>250</v>
          </cell>
          <cell r="CW924">
            <v>1021.76</v>
          </cell>
          <cell r="CX924">
            <v>771.76</v>
          </cell>
          <cell r="CY924">
            <v>250</v>
          </cell>
          <cell r="CZ924">
            <v>1021.76</v>
          </cell>
          <cell r="DA924">
            <v>771.76</v>
          </cell>
          <cell r="DB924">
            <v>250</v>
          </cell>
          <cell r="DC924">
            <v>1021.76</v>
          </cell>
          <cell r="DD924">
            <v>771.76</v>
          </cell>
          <cell r="DE924">
            <v>250</v>
          </cell>
          <cell r="DF924">
            <v>1021.76</v>
          </cell>
          <cell r="DG924">
            <v>771.76</v>
          </cell>
          <cell r="DH924">
            <v>250</v>
          </cell>
        </row>
        <row r="925">
          <cell r="A925">
            <v>61108030301</v>
          </cell>
          <cell r="B925" t="str">
            <v>VACACIONES LOGISTIC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530.96</v>
          </cell>
          <cell r="R925">
            <v>530.96</v>
          </cell>
          <cell r="S925">
            <v>0</v>
          </cell>
          <cell r="T925">
            <v>530.96</v>
          </cell>
          <cell r="U925">
            <v>530.96</v>
          </cell>
          <cell r="V925">
            <v>0</v>
          </cell>
          <cell r="W925">
            <v>530.96</v>
          </cell>
          <cell r="X925">
            <v>530.96</v>
          </cell>
          <cell r="Y925">
            <v>0</v>
          </cell>
          <cell r="Z925">
            <v>530.96</v>
          </cell>
          <cell r="AA925">
            <v>530.96</v>
          </cell>
          <cell r="AB925">
            <v>0</v>
          </cell>
          <cell r="AC925">
            <v>530.96</v>
          </cell>
          <cell r="AD925">
            <v>530.96</v>
          </cell>
          <cell r="AE925">
            <v>0</v>
          </cell>
          <cell r="AF925">
            <v>530.96</v>
          </cell>
          <cell r="AG925">
            <v>530.96</v>
          </cell>
          <cell r="AH925">
            <v>0</v>
          </cell>
          <cell r="AI925">
            <v>530.96</v>
          </cell>
          <cell r="AJ925">
            <v>530.96</v>
          </cell>
          <cell r="AK925">
            <v>0</v>
          </cell>
          <cell r="AL925">
            <v>530.96</v>
          </cell>
          <cell r="AM925">
            <v>530.96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</row>
        <row r="926">
          <cell r="A926">
            <v>61108030302</v>
          </cell>
          <cell r="B926" t="str">
            <v>VACACIONES LOGISTICA UIO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1252.74</v>
          </cell>
          <cell r="R926">
            <v>1236.49</v>
          </cell>
          <cell r="S926">
            <v>16.25</v>
          </cell>
          <cell r="T926">
            <v>1884.38</v>
          </cell>
          <cell r="U926">
            <v>1236.49</v>
          </cell>
          <cell r="V926">
            <v>647.89</v>
          </cell>
          <cell r="W926">
            <v>2486.0300000000002</v>
          </cell>
          <cell r="X926">
            <v>1236.49</v>
          </cell>
          <cell r="Y926">
            <v>1249.54</v>
          </cell>
          <cell r="Z926">
            <v>3105.37</v>
          </cell>
          <cell r="AA926">
            <v>1236.49</v>
          </cell>
          <cell r="AB926">
            <v>1868.88</v>
          </cell>
          <cell r="AC926">
            <v>3736.06</v>
          </cell>
          <cell r="AD926">
            <v>1236.49</v>
          </cell>
          <cell r="AE926">
            <v>2499.5700000000002</v>
          </cell>
          <cell r="AF926">
            <v>4369.09</v>
          </cell>
          <cell r="AG926">
            <v>1236.49</v>
          </cell>
          <cell r="AH926">
            <v>3132.6</v>
          </cell>
          <cell r="AI926">
            <v>5012.3599999999997</v>
          </cell>
          <cell r="AJ926">
            <v>1236.49</v>
          </cell>
          <cell r="AK926">
            <v>3775.87</v>
          </cell>
          <cell r="AL926">
            <v>5636.35</v>
          </cell>
          <cell r="AM926">
            <v>8815.83</v>
          </cell>
          <cell r="AN926">
            <v>-3179.48</v>
          </cell>
          <cell r="AO926">
            <v>599.21</v>
          </cell>
          <cell r="AP926">
            <v>587.9</v>
          </cell>
          <cell r="AQ926">
            <v>11.31</v>
          </cell>
          <cell r="AR926">
            <v>1248.79</v>
          </cell>
          <cell r="AS926">
            <v>1237.48</v>
          </cell>
          <cell r="AT926">
            <v>11.31</v>
          </cell>
          <cell r="AU926">
            <v>4203.1099999999997</v>
          </cell>
          <cell r="AV926">
            <v>1646.83</v>
          </cell>
          <cell r="AW926">
            <v>2556.2800000000002</v>
          </cell>
          <cell r="AX926">
            <v>4691.9799999999996</v>
          </cell>
          <cell r="AY926">
            <v>2135.6999999999998</v>
          </cell>
          <cell r="AZ926">
            <v>2556.2800000000002</v>
          </cell>
          <cell r="BA926">
            <v>5185.2299999999996</v>
          </cell>
          <cell r="BB926">
            <v>2628.95</v>
          </cell>
          <cell r="BC926">
            <v>2556.2800000000002</v>
          </cell>
          <cell r="BD926">
            <v>5691.84</v>
          </cell>
          <cell r="BE926">
            <v>3135.56</v>
          </cell>
          <cell r="BF926">
            <v>2556.2800000000002</v>
          </cell>
          <cell r="BG926">
            <v>6146.46</v>
          </cell>
          <cell r="BH926">
            <v>3590.18</v>
          </cell>
          <cell r="BI926">
            <v>2556.2800000000002</v>
          </cell>
          <cell r="BJ926">
            <v>6693.18</v>
          </cell>
          <cell r="BK926">
            <v>4136.8999999999996</v>
          </cell>
          <cell r="BL926">
            <v>2556.2800000000002</v>
          </cell>
          <cell r="BM926">
            <v>7306.22</v>
          </cell>
          <cell r="BN926">
            <v>4749.9399999999996</v>
          </cell>
          <cell r="BO926">
            <v>2556.2800000000002</v>
          </cell>
          <cell r="BP926">
            <v>7657.05</v>
          </cell>
          <cell r="BQ926">
            <v>5100.7700000000004</v>
          </cell>
          <cell r="BR926">
            <v>2556.2800000000002</v>
          </cell>
          <cell r="BS926">
            <v>7982.76</v>
          </cell>
          <cell r="BT926">
            <v>5426.48</v>
          </cell>
          <cell r="BU926">
            <v>2556.2800000000002</v>
          </cell>
          <cell r="BV926">
            <v>8731.01</v>
          </cell>
          <cell r="BW926">
            <v>5730.69</v>
          </cell>
          <cell r="BX926">
            <v>3000.32</v>
          </cell>
          <cell r="BY926">
            <v>351.88</v>
          </cell>
          <cell r="BZ926">
            <v>351.88</v>
          </cell>
          <cell r="CA926">
            <v>0</v>
          </cell>
          <cell r="CB926">
            <v>351.88</v>
          </cell>
          <cell r="CC926">
            <v>351.88</v>
          </cell>
          <cell r="CD926">
            <v>0</v>
          </cell>
          <cell r="CE926">
            <v>351.88</v>
          </cell>
          <cell r="CF926">
            <v>351.88</v>
          </cell>
          <cell r="CG926">
            <v>0</v>
          </cell>
          <cell r="CH926">
            <v>351.88</v>
          </cell>
          <cell r="CI926">
            <v>351.88</v>
          </cell>
          <cell r="CJ926">
            <v>0</v>
          </cell>
          <cell r="CK926">
            <v>351.88</v>
          </cell>
          <cell r="CL926">
            <v>351.88</v>
          </cell>
          <cell r="CM926">
            <v>0</v>
          </cell>
          <cell r="CN926">
            <v>351.88</v>
          </cell>
          <cell r="CO926">
            <v>351.88</v>
          </cell>
          <cell r="CP926">
            <v>0</v>
          </cell>
          <cell r="CQ926">
            <v>351.88</v>
          </cell>
          <cell r="CR926">
            <v>351.88</v>
          </cell>
          <cell r="CS926">
            <v>0</v>
          </cell>
          <cell r="CT926">
            <v>351.88</v>
          </cell>
          <cell r="CU926">
            <v>351.88</v>
          </cell>
          <cell r="CV926">
            <v>0</v>
          </cell>
          <cell r="CW926">
            <v>351.88</v>
          </cell>
          <cell r="CX926">
            <v>351.88</v>
          </cell>
          <cell r="CY926">
            <v>0</v>
          </cell>
          <cell r="CZ926">
            <v>351.88</v>
          </cell>
          <cell r="DA926">
            <v>351.88</v>
          </cell>
          <cell r="DB926">
            <v>0</v>
          </cell>
          <cell r="DC926">
            <v>351.88</v>
          </cell>
          <cell r="DD926">
            <v>351.88</v>
          </cell>
          <cell r="DE926">
            <v>0</v>
          </cell>
          <cell r="DF926">
            <v>351.88</v>
          </cell>
          <cell r="DG926">
            <v>351.88</v>
          </cell>
          <cell r="DH926">
            <v>0</v>
          </cell>
        </row>
        <row r="927">
          <cell r="A927">
            <v>61108030303</v>
          </cell>
          <cell r="B927" t="str">
            <v>VACACIONES ACCESORIOS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307.57</v>
          </cell>
          <cell r="BQ927">
            <v>307.57</v>
          </cell>
          <cell r="BR927">
            <v>0</v>
          </cell>
          <cell r="BS927">
            <v>564.17999999999995</v>
          </cell>
          <cell r="BT927">
            <v>564.17999999999995</v>
          </cell>
          <cell r="BU927">
            <v>0</v>
          </cell>
          <cell r="BV927">
            <v>1456.4</v>
          </cell>
          <cell r="BW927">
            <v>821.17</v>
          </cell>
          <cell r="BX927">
            <v>635.23</v>
          </cell>
          <cell r="BY927">
            <v>178.04</v>
          </cell>
          <cell r="BZ927">
            <v>178.04</v>
          </cell>
          <cell r="CA927">
            <v>0</v>
          </cell>
          <cell r="CB927">
            <v>178.04</v>
          </cell>
          <cell r="CC927">
            <v>178.04</v>
          </cell>
          <cell r="CD927">
            <v>0</v>
          </cell>
          <cell r="CE927">
            <v>178.04</v>
          </cell>
          <cell r="CF927">
            <v>178.04</v>
          </cell>
          <cell r="CG927">
            <v>0</v>
          </cell>
          <cell r="CH927">
            <v>178.04</v>
          </cell>
          <cell r="CI927">
            <v>178.04</v>
          </cell>
          <cell r="CJ927">
            <v>0</v>
          </cell>
          <cell r="CK927">
            <v>244.71</v>
          </cell>
          <cell r="CL927">
            <v>178.04</v>
          </cell>
          <cell r="CM927">
            <v>66.67</v>
          </cell>
          <cell r="CN927">
            <v>494.71</v>
          </cell>
          <cell r="CO927">
            <v>244.71</v>
          </cell>
          <cell r="CP927">
            <v>250</v>
          </cell>
          <cell r="CQ927">
            <v>494.71</v>
          </cell>
          <cell r="CR927">
            <v>244.71</v>
          </cell>
          <cell r="CS927">
            <v>250</v>
          </cell>
          <cell r="CT927">
            <v>494.71</v>
          </cell>
          <cell r="CU927">
            <v>244.71</v>
          </cell>
          <cell r="CV927">
            <v>250</v>
          </cell>
          <cell r="CW927">
            <v>494.71</v>
          </cell>
          <cell r="CX927">
            <v>244.71</v>
          </cell>
          <cell r="CY927">
            <v>250</v>
          </cell>
          <cell r="CZ927">
            <v>494.71</v>
          </cell>
          <cell r="DA927">
            <v>244.71</v>
          </cell>
          <cell r="DB927">
            <v>250</v>
          </cell>
          <cell r="DC927">
            <v>494.71</v>
          </cell>
          <cell r="DD927">
            <v>244.71</v>
          </cell>
          <cell r="DE927">
            <v>250</v>
          </cell>
          <cell r="DF927">
            <v>494.71</v>
          </cell>
          <cell r="DG927">
            <v>244.71</v>
          </cell>
          <cell r="DH927">
            <v>250</v>
          </cell>
        </row>
        <row r="928">
          <cell r="A928">
            <v>61108030304</v>
          </cell>
          <cell r="B928" t="str">
            <v>VACACIONES IMPORTACIONES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425.19</v>
          </cell>
          <cell r="R928">
            <v>425.19</v>
          </cell>
          <cell r="S928">
            <v>0</v>
          </cell>
          <cell r="T928">
            <v>584.45000000000005</v>
          </cell>
          <cell r="U928">
            <v>425.19</v>
          </cell>
          <cell r="V928">
            <v>159.26</v>
          </cell>
          <cell r="W928">
            <v>759.38</v>
          </cell>
          <cell r="X928">
            <v>425.19</v>
          </cell>
          <cell r="Y928">
            <v>334.19</v>
          </cell>
          <cell r="Z928">
            <v>945.69</v>
          </cell>
          <cell r="AA928">
            <v>425.19</v>
          </cell>
          <cell r="AB928">
            <v>520.5</v>
          </cell>
          <cell r="AC928">
            <v>1128.0999999999999</v>
          </cell>
          <cell r="AD928">
            <v>425.19</v>
          </cell>
          <cell r="AE928">
            <v>702.91</v>
          </cell>
          <cell r="AF928">
            <v>1307.95</v>
          </cell>
          <cell r="AG928">
            <v>425.19</v>
          </cell>
          <cell r="AH928">
            <v>882.76</v>
          </cell>
          <cell r="AI928">
            <v>1492.14</v>
          </cell>
          <cell r="AJ928">
            <v>425.19</v>
          </cell>
          <cell r="AK928">
            <v>1066.95</v>
          </cell>
          <cell r="AL928">
            <v>1679.25</v>
          </cell>
          <cell r="AM928">
            <v>1846.32</v>
          </cell>
          <cell r="AN928">
            <v>-167.07</v>
          </cell>
          <cell r="AO928">
            <v>196.14</v>
          </cell>
          <cell r="AP928">
            <v>196.14</v>
          </cell>
          <cell r="AQ928">
            <v>0</v>
          </cell>
          <cell r="AR928">
            <v>379.35</v>
          </cell>
          <cell r="AS928">
            <v>379.35</v>
          </cell>
          <cell r="AT928">
            <v>0</v>
          </cell>
          <cell r="AU928">
            <v>564</v>
          </cell>
          <cell r="AV928">
            <v>564</v>
          </cell>
          <cell r="AW928">
            <v>0</v>
          </cell>
          <cell r="AX928">
            <v>757.93</v>
          </cell>
          <cell r="AY928">
            <v>740.31</v>
          </cell>
          <cell r="AZ928">
            <v>17.62</v>
          </cell>
          <cell r="BA928">
            <v>920.31</v>
          </cell>
          <cell r="BB928">
            <v>902.69</v>
          </cell>
          <cell r="BC928">
            <v>17.62</v>
          </cell>
          <cell r="BD928">
            <v>1100.6600000000001</v>
          </cell>
          <cell r="BE928">
            <v>1083.04</v>
          </cell>
          <cell r="BF928">
            <v>17.62</v>
          </cell>
          <cell r="BG928">
            <v>1275.83</v>
          </cell>
          <cell r="BH928">
            <v>1258.21</v>
          </cell>
          <cell r="BI928">
            <v>17.62</v>
          </cell>
          <cell r="BJ928">
            <v>1451</v>
          </cell>
          <cell r="BK928">
            <v>1433.38</v>
          </cell>
          <cell r="BL928">
            <v>17.62</v>
          </cell>
          <cell r="BM928">
            <v>1627.68</v>
          </cell>
          <cell r="BN928">
            <v>1610.06</v>
          </cell>
          <cell r="BO928">
            <v>17.62</v>
          </cell>
          <cell r="BP928">
            <v>1804.96</v>
          </cell>
          <cell r="BQ928">
            <v>1787.34</v>
          </cell>
          <cell r="BR928">
            <v>17.62</v>
          </cell>
          <cell r="BS928">
            <v>1985.3</v>
          </cell>
          <cell r="BT928">
            <v>1967.68</v>
          </cell>
          <cell r="BU928">
            <v>17.62</v>
          </cell>
          <cell r="BV928">
            <v>2162.54</v>
          </cell>
          <cell r="BW928">
            <v>2169.69</v>
          </cell>
          <cell r="BX928">
            <v>-7.15</v>
          </cell>
          <cell r="BY928">
            <v>175.17</v>
          </cell>
          <cell r="BZ928">
            <v>175.17</v>
          </cell>
          <cell r="CA928">
            <v>0</v>
          </cell>
          <cell r="CB928">
            <v>175.17</v>
          </cell>
          <cell r="CC928">
            <v>175.17</v>
          </cell>
          <cell r="CD928">
            <v>0</v>
          </cell>
          <cell r="CE928">
            <v>175.17</v>
          </cell>
          <cell r="CF928">
            <v>175.17</v>
          </cell>
          <cell r="CG928">
            <v>0</v>
          </cell>
          <cell r="CH928">
            <v>175.17</v>
          </cell>
          <cell r="CI928">
            <v>175.17</v>
          </cell>
          <cell r="CJ928">
            <v>0</v>
          </cell>
          <cell r="CK928">
            <v>175.17</v>
          </cell>
          <cell r="CL928">
            <v>175.17</v>
          </cell>
          <cell r="CM928">
            <v>0</v>
          </cell>
          <cell r="CN928">
            <v>175.17</v>
          </cell>
          <cell r="CO928">
            <v>175.17</v>
          </cell>
          <cell r="CP928">
            <v>0</v>
          </cell>
          <cell r="CQ928">
            <v>175.17</v>
          </cell>
          <cell r="CR928">
            <v>175.17</v>
          </cell>
          <cell r="CS928">
            <v>0</v>
          </cell>
          <cell r="CT928">
            <v>175.17</v>
          </cell>
          <cell r="CU928">
            <v>175.17</v>
          </cell>
          <cell r="CV928">
            <v>0</v>
          </cell>
          <cell r="CW928">
            <v>175.17</v>
          </cell>
          <cell r="CX928">
            <v>175.17</v>
          </cell>
          <cell r="CY928">
            <v>0</v>
          </cell>
          <cell r="CZ928">
            <v>175.17</v>
          </cell>
          <cell r="DA928">
            <v>175.17</v>
          </cell>
          <cell r="DB928">
            <v>0</v>
          </cell>
          <cell r="DC928">
            <v>175.17</v>
          </cell>
          <cell r="DD928">
            <v>175.17</v>
          </cell>
          <cell r="DE928">
            <v>0</v>
          </cell>
          <cell r="DF928">
            <v>175.17</v>
          </cell>
          <cell r="DG928">
            <v>175.17</v>
          </cell>
          <cell r="DH928">
            <v>0</v>
          </cell>
        </row>
        <row r="929">
          <cell r="A929">
            <v>611080304</v>
          </cell>
          <cell r="B929" t="str">
            <v>VACACIONES REPUESTOS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1482.26</v>
          </cell>
          <cell r="R929">
            <v>1482.26</v>
          </cell>
          <cell r="S929">
            <v>0</v>
          </cell>
          <cell r="T929">
            <v>1945.42</v>
          </cell>
          <cell r="U929">
            <v>1482.26</v>
          </cell>
          <cell r="V929">
            <v>463.16</v>
          </cell>
          <cell r="W929">
            <v>2386.6</v>
          </cell>
          <cell r="X929">
            <v>1482.26</v>
          </cell>
          <cell r="Y929">
            <v>904.34</v>
          </cell>
          <cell r="Z929">
            <v>2828.2</v>
          </cell>
          <cell r="AA929">
            <v>1482.26</v>
          </cell>
          <cell r="AB929">
            <v>1345.94</v>
          </cell>
          <cell r="AC929">
            <v>3305.5</v>
          </cell>
          <cell r="AD929">
            <v>1482.26</v>
          </cell>
          <cell r="AE929">
            <v>1823.24</v>
          </cell>
          <cell r="AF929">
            <v>3823.05</v>
          </cell>
          <cell r="AG929">
            <v>1482.26</v>
          </cell>
          <cell r="AH929">
            <v>2340.79</v>
          </cell>
          <cell r="AI929">
            <v>4360.34</v>
          </cell>
          <cell r="AJ929">
            <v>1482.26</v>
          </cell>
          <cell r="AK929">
            <v>2878.08</v>
          </cell>
          <cell r="AL929">
            <v>4910.7</v>
          </cell>
          <cell r="AM929">
            <v>6219.36</v>
          </cell>
          <cell r="AN929">
            <v>-1308.6600000000001</v>
          </cell>
          <cell r="AO929">
            <v>515.79999999999995</v>
          </cell>
          <cell r="AP929">
            <v>515.79999999999995</v>
          </cell>
          <cell r="AQ929">
            <v>0</v>
          </cell>
          <cell r="AR929">
            <v>1025.98</v>
          </cell>
          <cell r="AS929">
            <v>1025.98</v>
          </cell>
          <cell r="AT929">
            <v>0</v>
          </cell>
          <cell r="AU929">
            <v>1551.84</v>
          </cell>
          <cell r="AV929">
            <v>1551.84</v>
          </cell>
          <cell r="AW929">
            <v>0</v>
          </cell>
          <cell r="AX929">
            <v>2076.2399999999998</v>
          </cell>
          <cell r="AY929">
            <v>2076.2399999999998</v>
          </cell>
          <cell r="AZ929">
            <v>0</v>
          </cell>
          <cell r="BA929">
            <v>2603.1799999999998</v>
          </cell>
          <cell r="BB929">
            <v>2603.1799999999998</v>
          </cell>
          <cell r="BC929">
            <v>0</v>
          </cell>
          <cell r="BD929">
            <v>4362.54</v>
          </cell>
          <cell r="BE929">
            <v>3151.54</v>
          </cell>
          <cell r="BF929">
            <v>1211</v>
          </cell>
          <cell r="BG929">
            <v>4991.8599999999997</v>
          </cell>
          <cell r="BH929">
            <v>3776.62</v>
          </cell>
          <cell r="BI929">
            <v>1215.24</v>
          </cell>
          <cell r="BJ929">
            <v>5582</v>
          </cell>
          <cell r="BK929">
            <v>4366.76</v>
          </cell>
          <cell r="BL929">
            <v>1215.24</v>
          </cell>
          <cell r="BM929">
            <v>6234.74</v>
          </cell>
          <cell r="BN929">
            <v>5010.41</v>
          </cell>
          <cell r="BO929">
            <v>1224.33</v>
          </cell>
          <cell r="BP929">
            <v>6773.02</v>
          </cell>
          <cell r="BQ929">
            <v>5548.69</v>
          </cell>
          <cell r="BR929">
            <v>1224.33</v>
          </cell>
          <cell r="BS929">
            <v>7278.19</v>
          </cell>
          <cell r="BT929">
            <v>6053.86</v>
          </cell>
          <cell r="BU929">
            <v>1224.33</v>
          </cell>
          <cell r="BV929">
            <v>7786.59</v>
          </cell>
          <cell r="BW929">
            <v>6375.58</v>
          </cell>
          <cell r="BX929">
            <v>1411.01</v>
          </cell>
          <cell r="BY929">
            <v>481.07</v>
          </cell>
          <cell r="BZ929">
            <v>481.07</v>
          </cell>
          <cell r="CA929">
            <v>0</v>
          </cell>
          <cell r="CB929">
            <v>481.07</v>
          </cell>
          <cell r="CC929">
            <v>481.07</v>
          </cell>
          <cell r="CD929">
            <v>0</v>
          </cell>
          <cell r="CE929">
            <v>481.07</v>
          </cell>
          <cell r="CF929">
            <v>481.07</v>
          </cell>
          <cell r="CG929">
            <v>0</v>
          </cell>
          <cell r="CH929">
            <v>481.07</v>
          </cell>
          <cell r="CI929">
            <v>481.07</v>
          </cell>
          <cell r="CJ929">
            <v>0</v>
          </cell>
          <cell r="CK929">
            <v>481.07</v>
          </cell>
          <cell r="CL929">
            <v>481.07</v>
          </cell>
          <cell r="CM929">
            <v>0</v>
          </cell>
          <cell r="CN929">
            <v>481.07</v>
          </cell>
          <cell r="CO929">
            <v>481.07</v>
          </cell>
          <cell r="CP929">
            <v>0</v>
          </cell>
          <cell r="CQ929">
            <v>481.07</v>
          </cell>
          <cell r="CR929">
            <v>481.07</v>
          </cell>
          <cell r="CS929">
            <v>0</v>
          </cell>
          <cell r="CT929">
            <v>481.07</v>
          </cell>
          <cell r="CU929">
            <v>481.07</v>
          </cell>
          <cell r="CV929">
            <v>0</v>
          </cell>
          <cell r="CW929">
            <v>481.07</v>
          </cell>
          <cell r="CX929">
            <v>481.07</v>
          </cell>
          <cell r="CY929">
            <v>0</v>
          </cell>
          <cell r="CZ929">
            <v>481.07</v>
          </cell>
          <cell r="DA929">
            <v>481.07</v>
          </cell>
          <cell r="DB929">
            <v>0</v>
          </cell>
          <cell r="DC929">
            <v>481.07</v>
          </cell>
          <cell r="DD929">
            <v>481.07</v>
          </cell>
          <cell r="DE929">
            <v>0</v>
          </cell>
          <cell r="DF929">
            <v>481.07</v>
          </cell>
          <cell r="DG929">
            <v>481.07</v>
          </cell>
          <cell r="DH929">
            <v>0</v>
          </cell>
        </row>
        <row r="930">
          <cell r="A930">
            <v>61108030401</v>
          </cell>
          <cell r="B930" t="str">
            <v>VACACIONES REPUESTOS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633.85</v>
          </cell>
          <cell r="R930">
            <v>633.85</v>
          </cell>
          <cell r="S930">
            <v>0</v>
          </cell>
          <cell r="T930">
            <v>861.6</v>
          </cell>
          <cell r="U930">
            <v>633.85</v>
          </cell>
          <cell r="V930">
            <v>227.75</v>
          </cell>
          <cell r="W930">
            <v>1148.51</v>
          </cell>
          <cell r="X930">
            <v>633.85</v>
          </cell>
          <cell r="Y930">
            <v>514.66</v>
          </cell>
          <cell r="Z930">
            <v>1435.42</v>
          </cell>
          <cell r="AA930">
            <v>633.85</v>
          </cell>
          <cell r="AB930">
            <v>801.57</v>
          </cell>
          <cell r="AC930">
            <v>1722.33</v>
          </cell>
          <cell r="AD930">
            <v>633.85</v>
          </cell>
          <cell r="AE930">
            <v>1088.48</v>
          </cell>
          <cell r="AF930">
            <v>2009.24</v>
          </cell>
          <cell r="AG930">
            <v>633.85</v>
          </cell>
          <cell r="AH930">
            <v>1375.39</v>
          </cell>
          <cell r="AI930">
            <v>2296.15</v>
          </cell>
          <cell r="AJ930">
            <v>633.85</v>
          </cell>
          <cell r="AK930">
            <v>1662.3</v>
          </cell>
          <cell r="AL930">
            <v>2583.06</v>
          </cell>
          <cell r="AM930">
            <v>2054.98</v>
          </cell>
          <cell r="AN930">
            <v>528.08000000000004</v>
          </cell>
          <cell r="AO930">
            <v>286.91000000000003</v>
          </cell>
          <cell r="AP930">
            <v>286.91000000000003</v>
          </cell>
          <cell r="AQ930">
            <v>0</v>
          </cell>
          <cell r="AR930">
            <v>573.82000000000005</v>
          </cell>
          <cell r="AS930">
            <v>573.82000000000005</v>
          </cell>
          <cell r="AT930">
            <v>0</v>
          </cell>
          <cell r="AU930">
            <v>860.73</v>
          </cell>
          <cell r="AV930">
            <v>860.73</v>
          </cell>
          <cell r="AW930">
            <v>0</v>
          </cell>
          <cell r="AX930">
            <v>1147.6400000000001</v>
          </cell>
          <cell r="AY930">
            <v>1147.6400000000001</v>
          </cell>
          <cell r="AZ930">
            <v>0</v>
          </cell>
          <cell r="BA930">
            <v>1434.55</v>
          </cell>
          <cell r="BB930">
            <v>1434.55</v>
          </cell>
          <cell r="BC930">
            <v>0</v>
          </cell>
          <cell r="BD930">
            <v>1736.43</v>
          </cell>
          <cell r="BE930">
            <v>1736.43</v>
          </cell>
          <cell r="BF930">
            <v>0</v>
          </cell>
          <cell r="BG930">
            <v>2038.31</v>
          </cell>
          <cell r="BH930">
            <v>2038.31</v>
          </cell>
          <cell r="BI930">
            <v>0</v>
          </cell>
          <cell r="BJ930">
            <v>2340.19</v>
          </cell>
          <cell r="BK930">
            <v>2340.19</v>
          </cell>
          <cell r="BL930">
            <v>0</v>
          </cell>
          <cell r="BM930">
            <v>2642.07</v>
          </cell>
          <cell r="BN930">
            <v>2642.07</v>
          </cell>
          <cell r="BO930">
            <v>0</v>
          </cell>
          <cell r="BP930">
            <v>2859.16</v>
          </cell>
          <cell r="BQ930">
            <v>2859.16</v>
          </cell>
          <cell r="BR930">
            <v>0</v>
          </cell>
          <cell r="BS930">
            <v>3076.25</v>
          </cell>
          <cell r="BT930">
            <v>3076.25</v>
          </cell>
          <cell r="BU930">
            <v>0</v>
          </cell>
          <cell r="BV930">
            <v>3293.34</v>
          </cell>
          <cell r="BW930">
            <v>3307.41</v>
          </cell>
          <cell r="BX930">
            <v>-14.07</v>
          </cell>
          <cell r="BY930">
            <v>257.05</v>
          </cell>
          <cell r="BZ930">
            <v>257.05</v>
          </cell>
          <cell r="CA930">
            <v>0</v>
          </cell>
          <cell r="CB930">
            <v>257.05</v>
          </cell>
          <cell r="CC930">
            <v>257.05</v>
          </cell>
          <cell r="CD930">
            <v>0</v>
          </cell>
          <cell r="CE930">
            <v>257.05</v>
          </cell>
          <cell r="CF930">
            <v>257.05</v>
          </cell>
          <cell r="CG930">
            <v>0</v>
          </cell>
          <cell r="CH930">
            <v>257.05</v>
          </cell>
          <cell r="CI930">
            <v>257.05</v>
          </cell>
          <cell r="CJ930">
            <v>0</v>
          </cell>
          <cell r="CK930">
            <v>257.05</v>
          </cell>
          <cell r="CL930">
            <v>257.05</v>
          </cell>
          <cell r="CM930">
            <v>0</v>
          </cell>
          <cell r="CN930">
            <v>257.05</v>
          </cell>
          <cell r="CO930">
            <v>257.05</v>
          </cell>
          <cell r="CP930">
            <v>0</v>
          </cell>
          <cell r="CQ930">
            <v>257.05</v>
          </cell>
          <cell r="CR930">
            <v>257.05</v>
          </cell>
          <cell r="CS930">
            <v>0</v>
          </cell>
          <cell r="CT930">
            <v>257.05</v>
          </cell>
          <cell r="CU930">
            <v>257.05</v>
          </cell>
          <cell r="CV930">
            <v>0</v>
          </cell>
          <cell r="CW930">
            <v>257.05</v>
          </cell>
          <cell r="CX930">
            <v>257.05</v>
          </cell>
          <cell r="CY930">
            <v>0</v>
          </cell>
          <cell r="CZ930">
            <v>257.05</v>
          </cell>
          <cell r="DA930">
            <v>257.05</v>
          </cell>
          <cell r="DB930">
            <v>0</v>
          </cell>
          <cell r="DC930">
            <v>257.05</v>
          </cell>
          <cell r="DD930">
            <v>257.05</v>
          </cell>
          <cell r="DE930">
            <v>0</v>
          </cell>
          <cell r="DF930">
            <v>257.05</v>
          </cell>
          <cell r="DG930">
            <v>257.05</v>
          </cell>
          <cell r="DH930">
            <v>0</v>
          </cell>
        </row>
        <row r="931">
          <cell r="A931">
            <v>61108030402</v>
          </cell>
          <cell r="B931" t="str">
            <v>VACACIONES BODEGA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549.05999999999995</v>
          </cell>
          <cell r="R931">
            <v>549.05999999999995</v>
          </cell>
          <cell r="S931">
            <v>0</v>
          </cell>
          <cell r="T931">
            <v>750.59</v>
          </cell>
          <cell r="U931">
            <v>549.05999999999995</v>
          </cell>
          <cell r="V931">
            <v>201.53</v>
          </cell>
          <cell r="W931">
            <v>870.98</v>
          </cell>
          <cell r="X931">
            <v>549.05999999999995</v>
          </cell>
          <cell r="Y931">
            <v>321.92</v>
          </cell>
          <cell r="Z931">
            <v>991.79</v>
          </cell>
          <cell r="AA931">
            <v>549.05999999999995</v>
          </cell>
          <cell r="AB931">
            <v>442.73</v>
          </cell>
          <cell r="AC931">
            <v>1148.3</v>
          </cell>
          <cell r="AD931">
            <v>549.05999999999995</v>
          </cell>
          <cell r="AE931">
            <v>599.24</v>
          </cell>
          <cell r="AF931">
            <v>1345.06</v>
          </cell>
          <cell r="AG931">
            <v>549.05999999999995</v>
          </cell>
          <cell r="AH931">
            <v>796</v>
          </cell>
          <cell r="AI931">
            <v>1561.56</v>
          </cell>
          <cell r="AJ931">
            <v>549.05999999999995</v>
          </cell>
          <cell r="AK931">
            <v>1012.5</v>
          </cell>
          <cell r="AL931">
            <v>1791.13</v>
          </cell>
          <cell r="AM931">
            <v>3391.32</v>
          </cell>
          <cell r="AN931">
            <v>-1600.19</v>
          </cell>
          <cell r="AO931">
            <v>195.01</v>
          </cell>
          <cell r="AP931">
            <v>195.01</v>
          </cell>
          <cell r="AQ931">
            <v>0</v>
          </cell>
          <cell r="AR931">
            <v>384.4</v>
          </cell>
          <cell r="AS931">
            <v>384.4</v>
          </cell>
          <cell r="AT931">
            <v>0</v>
          </cell>
          <cell r="AU931">
            <v>589.47</v>
          </cell>
          <cell r="AV931">
            <v>589.47</v>
          </cell>
          <cell r="AW931">
            <v>0</v>
          </cell>
          <cell r="AX931">
            <v>793.08</v>
          </cell>
          <cell r="AY931">
            <v>793.08</v>
          </cell>
          <cell r="AZ931">
            <v>0</v>
          </cell>
          <cell r="BA931">
            <v>999.23</v>
          </cell>
          <cell r="BB931">
            <v>999.23</v>
          </cell>
          <cell r="BC931">
            <v>0</v>
          </cell>
          <cell r="BD931">
            <v>2416.75</v>
          </cell>
          <cell r="BE931">
            <v>1205.75</v>
          </cell>
          <cell r="BF931">
            <v>1211</v>
          </cell>
          <cell r="BG931">
            <v>2704.23</v>
          </cell>
          <cell r="BH931">
            <v>1488.99</v>
          </cell>
          <cell r="BI931">
            <v>1215.24</v>
          </cell>
          <cell r="BJ931">
            <v>2952.53</v>
          </cell>
          <cell r="BK931">
            <v>1737.29</v>
          </cell>
          <cell r="BL931">
            <v>1215.24</v>
          </cell>
          <cell r="BM931">
            <v>3263.43</v>
          </cell>
          <cell r="BN931">
            <v>2039.1</v>
          </cell>
          <cell r="BO931">
            <v>1224.33</v>
          </cell>
          <cell r="BP931">
            <v>3544.66</v>
          </cell>
          <cell r="BQ931">
            <v>2320.33</v>
          </cell>
          <cell r="BR931">
            <v>1224.33</v>
          </cell>
          <cell r="BS931">
            <v>3792.78</v>
          </cell>
          <cell r="BT931">
            <v>2568.4499999999998</v>
          </cell>
          <cell r="BU931">
            <v>1224.33</v>
          </cell>
          <cell r="BV931">
            <v>4044.13</v>
          </cell>
          <cell r="BW931">
            <v>2614.2399999999998</v>
          </cell>
          <cell r="BX931">
            <v>1429.89</v>
          </cell>
          <cell r="BY931">
            <v>224.02</v>
          </cell>
          <cell r="BZ931">
            <v>224.02</v>
          </cell>
          <cell r="CA931">
            <v>0</v>
          </cell>
          <cell r="CB931">
            <v>224.02</v>
          </cell>
          <cell r="CC931">
            <v>224.02</v>
          </cell>
          <cell r="CD931">
            <v>0</v>
          </cell>
          <cell r="CE931">
            <v>224.02</v>
          </cell>
          <cell r="CF931">
            <v>224.02</v>
          </cell>
          <cell r="CG931">
            <v>0</v>
          </cell>
          <cell r="CH931">
            <v>224.02</v>
          </cell>
          <cell r="CI931">
            <v>224.02</v>
          </cell>
          <cell r="CJ931">
            <v>0</v>
          </cell>
          <cell r="CK931">
            <v>224.02</v>
          </cell>
          <cell r="CL931">
            <v>224.02</v>
          </cell>
          <cell r="CM931">
            <v>0</v>
          </cell>
          <cell r="CN931">
            <v>224.02</v>
          </cell>
          <cell r="CO931">
            <v>224.02</v>
          </cell>
          <cell r="CP931">
            <v>0</v>
          </cell>
          <cell r="CQ931">
            <v>224.02</v>
          </cell>
          <cell r="CR931">
            <v>224.02</v>
          </cell>
          <cell r="CS931">
            <v>0</v>
          </cell>
          <cell r="CT931">
            <v>224.02</v>
          </cell>
          <cell r="CU931">
            <v>224.02</v>
          </cell>
          <cell r="CV931">
            <v>0</v>
          </cell>
          <cell r="CW931">
            <v>224.02</v>
          </cell>
          <cell r="CX931">
            <v>224.02</v>
          </cell>
          <cell r="CY931">
            <v>0</v>
          </cell>
          <cell r="CZ931">
            <v>224.02</v>
          </cell>
          <cell r="DA931">
            <v>224.02</v>
          </cell>
          <cell r="DB931">
            <v>0</v>
          </cell>
          <cell r="DC931">
            <v>224.02</v>
          </cell>
          <cell r="DD931">
            <v>224.02</v>
          </cell>
          <cell r="DE931">
            <v>0</v>
          </cell>
          <cell r="DF931">
            <v>224.02</v>
          </cell>
          <cell r="DG931">
            <v>224.02</v>
          </cell>
          <cell r="DH931">
            <v>0</v>
          </cell>
        </row>
        <row r="932">
          <cell r="A932">
            <v>61108030403</v>
          </cell>
          <cell r="B932" t="str">
            <v>VACACIONES CONTROL INV.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299.35000000000002</v>
          </cell>
          <cell r="R932">
            <v>299.35000000000002</v>
          </cell>
          <cell r="S932">
            <v>0</v>
          </cell>
          <cell r="T932">
            <v>333.23</v>
          </cell>
          <cell r="U932">
            <v>299.35000000000002</v>
          </cell>
          <cell r="V932">
            <v>33.880000000000003</v>
          </cell>
          <cell r="W932">
            <v>367.11</v>
          </cell>
          <cell r="X932">
            <v>299.35000000000002</v>
          </cell>
          <cell r="Y932">
            <v>67.760000000000005</v>
          </cell>
          <cell r="Z932">
            <v>400.99</v>
          </cell>
          <cell r="AA932">
            <v>299.35000000000002</v>
          </cell>
          <cell r="AB932">
            <v>101.64</v>
          </cell>
          <cell r="AC932">
            <v>434.87</v>
          </cell>
          <cell r="AD932">
            <v>299.35000000000002</v>
          </cell>
          <cell r="AE932">
            <v>135.52000000000001</v>
          </cell>
          <cell r="AF932">
            <v>468.75</v>
          </cell>
          <cell r="AG932">
            <v>299.35000000000002</v>
          </cell>
          <cell r="AH932">
            <v>169.4</v>
          </cell>
          <cell r="AI932">
            <v>502.63</v>
          </cell>
          <cell r="AJ932">
            <v>299.35000000000002</v>
          </cell>
          <cell r="AK932">
            <v>203.28</v>
          </cell>
          <cell r="AL932">
            <v>536.51</v>
          </cell>
          <cell r="AM932">
            <v>773.06</v>
          </cell>
          <cell r="AN932">
            <v>-236.55</v>
          </cell>
          <cell r="AO932">
            <v>33.880000000000003</v>
          </cell>
          <cell r="AP932">
            <v>33.880000000000003</v>
          </cell>
          <cell r="AQ932">
            <v>0</v>
          </cell>
          <cell r="AR932">
            <v>67.760000000000005</v>
          </cell>
          <cell r="AS932">
            <v>67.760000000000005</v>
          </cell>
          <cell r="AT932">
            <v>0</v>
          </cell>
          <cell r="AU932">
            <v>101.64</v>
          </cell>
          <cell r="AV932">
            <v>101.64</v>
          </cell>
          <cell r="AW932">
            <v>0</v>
          </cell>
          <cell r="AX932">
            <v>135.52000000000001</v>
          </cell>
          <cell r="AY932">
            <v>135.52000000000001</v>
          </cell>
          <cell r="AZ932">
            <v>0</v>
          </cell>
          <cell r="BA932">
            <v>169.4</v>
          </cell>
          <cell r="BB932">
            <v>169.4</v>
          </cell>
          <cell r="BC932">
            <v>0</v>
          </cell>
          <cell r="BD932">
            <v>209.36</v>
          </cell>
          <cell r="BE932">
            <v>209.36</v>
          </cell>
          <cell r="BF932">
            <v>0</v>
          </cell>
          <cell r="BG932">
            <v>249.32</v>
          </cell>
          <cell r="BH932">
            <v>249.32</v>
          </cell>
          <cell r="BI932">
            <v>0</v>
          </cell>
          <cell r="BJ932">
            <v>289.27999999999997</v>
          </cell>
          <cell r="BK932">
            <v>289.27999999999997</v>
          </cell>
          <cell r="BL932">
            <v>0</v>
          </cell>
          <cell r="BM932">
            <v>329.24</v>
          </cell>
          <cell r="BN932">
            <v>329.24</v>
          </cell>
          <cell r="BO932">
            <v>0</v>
          </cell>
          <cell r="BP932">
            <v>369.2</v>
          </cell>
          <cell r="BQ932">
            <v>369.2</v>
          </cell>
          <cell r="BR932">
            <v>0</v>
          </cell>
          <cell r="BS932">
            <v>409.16</v>
          </cell>
          <cell r="BT932">
            <v>409.16</v>
          </cell>
          <cell r="BU932">
            <v>0</v>
          </cell>
          <cell r="BV932">
            <v>449.12</v>
          </cell>
          <cell r="BW932">
            <v>453.93</v>
          </cell>
          <cell r="BX932">
            <v>-4.8099999999999996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</row>
        <row r="933">
          <cell r="A933">
            <v>611080305</v>
          </cell>
          <cell r="B933" t="str">
            <v>VACACIONES SERVICI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558.93</v>
          </cell>
          <cell r="R933">
            <v>1558.93</v>
          </cell>
          <cell r="S933">
            <v>0</v>
          </cell>
          <cell r="T933">
            <v>2134.75</v>
          </cell>
          <cell r="U933">
            <v>1558.93</v>
          </cell>
          <cell r="V933">
            <v>575.82000000000005</v>
          </cell>
          <cell r="W933">
            <v>2715.74</v>
          </cell>
          <cell r="X933">
            <v>1558.93</v>
          </cell>
          <cell r="Y933">
            <v>1156.81</v>
          </cell>
          <cell r="Z933">
            <v>3289.29</v>
          </cell>
          <cell r="AA933">
            <v>1558.93</v>
          </cell>
          <cell r="AB933">
            <v>1730.36</v>
          </cell>
          <cell r="AC933">
            <v>3885.88</v>
          </cell>
          <cell r="AD933">
            <v>1558.93</v>
          </cell>
          <cell r="AE933">
            <v>2326.9499999999998</v>
          </cell>
          <cell r="AF933">
            <v>4462.3500000000004</v>
          </cell>
          <cell r="AG933">
            <v>1558.93</v>
          </cell>
          <cell r="AH933">
            <v>2903.42</v>
          </cell>
          <cell r="AI933">
            <v>5035.8999999999996</v>
          </cell>
          <cell r="AJ933">
            <v>1558.93</v>
          </cell>
          <cell r="AK933">
            <v>3476.97</v>
          </cell>
          <cell r="AL933">
            <v>5609.45</v>
          </cell>
          <cell r="AM933">
            <v>4874.8900000000003</v>
          </cell>
          <cell r="AN933">
            <v>734.56</v>
          </cell>
          <cell r="AO933">
            <v>990.22</v>
          </cell>
          <cell r="AP933">
            <v>990.22</v>
          </cell>
          <cell r="AQ933">
            <v>0</v>
          </cell>
          <cell r="AR933">
            <v>1563.77</v>
          </cell>
          <cell r="AS933">
            <v>1563.77</v>
          </cell>
          <cell r="AT933">
            <v>0</v>
          </cell>
          <cell r="AU933">
            <v>2184.44</v>
          </cell>
          <cell r="AV933">
            <v>2184.44</v>
          </cell>
          <cell r="AW933">
            <v>0</v>
          </cell>
          <cell r="AX933">
            <v>2773.7</v>
          </cell>
          <cell r="AY933">
            <v>2773.7</v>
          </cell>
          <cell r="AZ933">
            <v>0</v>
          </cell>
          <cell r="BA933">
            <v>3362.96</v>
          </cell>
          <cell r="BB933">
            <v>3362.96</v>
          </cell>
          <cell r="BC933">
            <v>0</v>
          </cell>
          <cell r="BD933">
            <v>3977.91</v>
          </cell>
          <cell r="BE933">
            <v>3977.91</v>
          </cell>
          <cell r="BF933">
            <v>0</v>
          </cell>
          <cell r="BG933">
            <v>4592.8599999999997</v>
          </cell>
          <cell r="BH933">
            <v>4592.8599999999997</v>
          </cell>
          <cell r="BI933">
            <v>0</v>
          </cell>
          <cell r="BJ933">
            <v>5207.8100000000004</v>
          </cell>
          <cell r="BK933">
            <v>5207.8100000000004</v>
          </cell>
          <cell r="BL933">
            <v>0</v>
          </cell>
          <cell r="BM933">
            <v>5829.66</v>
          </cell>
          <cell r="BN933">
            <v>5829.66</v>
          </cell>
          <cell r="BO933">
            <v>0</v>
          </cell>
          <cell r="BP933">
            <v>6444.61</v>
          </cell>
          <cell r="BQ933">
            <v>6444.61</v>
          </cell>
          <cell r="BR933">
            <v>0</v>
          </cell>
          <cell r="BS933">
            <v>7059.56</v>
          </cell>
          <cell r="BT933">
            <v>7059.56</v>
          </cell>
          <cell r="BU933">
            <v>0</v>
          </cell>
          <cell r="BV933">
            <v>7674.51</v>
          </cell>
          <cell r="BW933">
            <v>7729.65</v>
          </cell>
          <cell r="BX933">
            <v>-55.14</v>
          </cell>
          <cell r="BY933">
            <v>984.5</v>
          </cell>
          <cell r="BZ933">
            <v>984.5</v>
          </cell>
          <cell r="CA933">
            <v>0</v>
          </cell>
          <cell r="CB933">
            <v>984.5</v>
          </cell>
          <cell r="CC933">
            <v>984.5</v>
          </cell>
          <cell r="CD933">
            <v>0</v>
          </cell>
          <cell r="CE933">
            <v>984.5</v>
          </cell>
          <cell r="CF933">
            <v>984.5</v>
          </cell>
          <cell r="CG933">
            <v>0</v>
          </cell>
          <cell r="CH933">
            <v>984.5</v>
          </cell>
          <cell r="CI933">
            <v>984.5</v>
          </cell>
          <cell r="CJ933">
            <v>0</v>
          </cell>
          <cell r="CK933">
            <v>984.5</v>
          </cell>
          <cell r="CL933">
            <v>984.5</v>
          </cell>
          <cell r="CM933">
            <v>0</v>
          </cell>
          <cell r="CN933">
            <v>984.5</v>
          </cell>
          <cell r="CO933">
            <v>984.5</v>
          </cell>
          <cell r="CP933">
            <v>0</v>
          </cell>
          <cell r="CQ933">
            <v>984.5</v>
          </cell>
          <cell r="CR933">
            <v>984.5</v>
          </cell>
          <cell r="CS933">
            <v>0</v>
          </cell>
          <cell r="CT933">
            <v>984.5</v>
          </cell>
          <cell r="CU933">
            <v>984.5</v>
          </cell>
          <cell r="CV933">
            <v>0</v>
          </cell>
          <cell r="CW933">
            <v>984.5</v>
          </cell>
          <cell r="CX933">
            <v>984.5</v>
          </cell>
          <cell r="CY933">
            <v>0</v>
          </cell>
          <cell r="CZ933">
            <v>984.5</v>
          </cell>
          <cell r="DA933">
            <v>984.5</v>
          </cell>
          <cell r="DB933">
            <v>0</v>
          </cell>
          <cell r="DC933">
            <v>984.5</v>
          </cell>
          <cell r="DD933">
            <v>984.5</v>
          </cell>
          <cell r="DE933">
            <v>0</v>
          </cell>
          <cell r="DF933">
            <v>984.5</v>
          </cell>
          <cell r="DG933">
            <v>984.5</v>
          </cell>
          <cell r="DH933">
            <v>0</v>
          </cell>
        </row>
        <row r="934">
          <cell r="A934">
            <v>61108030501</v>
          </cell>
          <cell r="B934" t="str">
            <v>VACACIONES SERVICIO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946.49</v>
          </cell>
          <cell r="R934">
            <v>946.49</v>
          </cell>
          <cell r="S934">
            <v>0</v>
          </cell>
          <cell r="T934">
            <v>1276.95</v>
          </cell>
          <cell r="U934">
            <v>946.49</v>
          </cell>
          <cell r="V934">
            <v>330.46</v>
          </cell>
          <cell r="W934">
            <v>1607.41</v>
          </cell>
          <cell r="X934">
            <v>946.49</v>
          </cell>
          <cell r="Y934">
            <v>660.92</v>
          </cell>
          <cell r="Z934">
            <v>1937.87</v>
          </cell>
          <cell r="AA934">
            <v>946.49</v>
          </cell>
          <cell r="AB934">
            <v>991.38</v>
          </cell>
          <cell r="AC934">
            <v>2271.33</v>
          </cell>
          <cell r="AD934">
            <v>946.49</v>
          </cell>
          <cell r="AE934">
            <v>1324.84</v>
          </cell>
          <cell r="AF934">
            <v>2601.79</v>
          </cell>
          <cell r="AG934">
            <v>946.49</v>
          </cell>
          <cell r="AH934">
            <v>1655.3</v>
          </cell>
          <cell r="AI934">
            <v>2932.25</v>
          </cell>
          <cell r="AJ934">
            <v>946.49</v>
          </cell>
          <cell r="AK934">
            <v>1985.76</v>
          </cell>
          <cell r="AL934">
            <v>3262.71</v>
          </cell>
          <cell r="AM934">
            <v>1893.91</v>
          </cell>
          <cell r="AN934">
            <v>1368.8</v>
          </cell>
          <cell r="AO934">
            <v>747.13</v>
          </cell>
          <cell r="AP934">
            <v>747.13</v>
          </cell>
          <cell r="AQ934">
            <v>0</v>
          </cell>
          <cell r="AR934">
            <v>1077.5899999999999</v>
          </cell>
          <cell r="AS934">
            <v>1077.5899999999999</v>
          </cell>
          <cell r="AT934">
            <v>0</v>
          </cell>
          <cell r="AU934">
            <v>1455.17</v>
          </cell>
          <cell r="AV934">
            <v>1455.17</v>
          </cell>
          <cell r="AW934">
            <v>0</v>
          </cell>
          <cell r="AX934">
            <v>1801.34</v>
          </cell>
          <cell r="AY934">
            <v>1801.34</v>
          </cell>
          <cell r="AZ934">
            <v>0</v>
          </cell>
          <cell r="BA934">
            <v>2147.5100000000002</v>
          </cell>
          <cell r="BB934">
            <v>2147.5100000000002</v>
          </cell>
          <cell r="BC934">
            <v>0</v>
          </cell>
          <cell r="BD934">
            <v>2497.38</v>
          </cell>
          <cell r="BE934">
            <v>2497.38</v>
          </cell>
          <cell r="BF934">
            <v>0</v>
          </cell>
          <cell r="BG934">
            <v>2847.25</v>
          </cell>
          <cell r="BH934">
            <v>2847.25</v>
          </cell>
          <cell r="BI934">
            <v>0</v>
          </cell>
          <cell r="BJ934">
            <v>3197.12</v>
          </cell>
          <cell r="BK934">
            <v>3197.12</v>
          </cell>
          <cell r="BL934">
            <v>0</v>
          </cell>
          <cell r="BM934">
            <v>3546.99</v>
          </cell>
          <cell r="BN934">
            <v>3546.99</v>
          </cell>
          <cell r="BO934">
            <v>0</v>
          </cell>
          <cell r="BP934">
            <v>3896.86</v>
          </cell>
          <cell r="BQ934">
            <v>3896.86</v>
          </cell>
          <cell r="BR934">
            <v>0</v>
          </cell>
          <cell r="BS934">
            <v>4246.7299999999996</v>
          </cell>
          <cell r="BT934">
            <v>4246.7299999999996</v>
          </cell>
          <cell r="BU934">
            <v>0</v>
          </cell>
          <cell r="BV934">
            <v>4596.6000000000004</v>
          </cell>
          <cell r="BW934">
            <v>4638.66</v>
          </cell>
          <cell r="BX934">
            <v>-42.06</v>
          </cell>
          <cell r="BY934">
            <v>984.5</v>
          </cell>
          <cell r="BZ934">
            <v>984.5</v>
          </cell>
          <cell r="CA934">
            <v>0</v>
          </cell>
          <cell r="CB934">
            <v>984.5</v>
          </cell>
          <cell r="CC934">
            <v>984.5</v>
          </cell>
          <cell r="CD934">
            <v>0</v>
          </cell>
          <cell r="CE934">
            <v>984.5</v>
          </cell>
          <cell r="CF934">
            <v>984.5</v>
          </cell>
          <cell r="CG934">
            <v>0</v>
          </cell>
          <cell r="CH934">
            <v>984.5</v>
          </cell>
          <cell r="CI934">
            <v>984.5</v>
          </cell>
          <cell r="CJ934">
            <v>0</v>
          </cell>
          <cell r="CK934">
            <v>984.5</v>
          </cell>
          <cell r="CL934">
            <v>984.5</v>
          </cell>
          <cell r="CM934">
            <v>0</v>
          </cell>
          <cell r="CN934">
            <v>984.5</v>
          </cell>
          <cell r="CO934">
            <v>984.5</v>
          </cell>
          <cell r="CP934">
            <v>0</v>
          </cell>
          <cell r="CQ934">
            <v>984.5</v>
          </cell>
          <cell r="CR934">
            <v>984.5</v>
          </cell>
          <cell r="CS934">
            <v>0</v>
          </cell>
          <cell r="CT934">
            <v>984.5</v>
          </cell>
          <cell r="CU934">
            <v>984.5</v>
          </cell>
          <cell r="CV934">
            <v>0</v>
          </cell>
          <cell r="CW934">
            <v>984.5</v>
          </cell>
          <cell r="CX934">
            <v>984.5</v>
          </cell>
          <cell r="CY934">
            <v>0</v>
          </cell>
          <cell r="CZ934">
            <v>984.5</v>
          </cell>
          <cell r="DA934">
            <v>984.5</v>
          </cell>
          <cell r="DB934">
            <v>0</v>
          </cell>
          <cell r="DC934">
            <v>984.5</v>
          </cell>
          <cell r="DD934">
            <v>984.5</v>
          </cell>
          <cell r="DE934">
            <v>0</v>
          </cell>
          <cell r="DF934">
            <v>984.5</v>
          </cell>
          <cell r="DG934">
            <v>984.5</v>
          </cell>
          <cell r="DH934">
            <v>0</v>
          </cell>
        </row>
        <row r="935">
          <cell r="A935">
            <v>61108030502</v>
          </cell>
          <cell r="B935" t="str">
            <v>VACACIONES GARANTIAS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223.64</v>
          </cell>
          <cell r="R935">
            <v>223.64</v>
          </cell>
          <cell r="S935">
            <v>0</v>
          </cell>
          <cell r="T935">
            <v>287.39</v>
          </cell>
          <cell r="U935">
            <v>223.64</v>
          </cell>
          <cell r="V935">
            <v>63.75</v>
          </cell>
          <cell r="W935">
            <v>358.58</v>
          </cell>
          <cell r="X935">
            <v>223.64</v>
          </cell>
          <cell r="Y935">
            <v>134.94</v>
          </cell>
          <cell r="Z935">
            <v>422.33</v>
          </cell>
          <cell r="AA935">
            <v>223.64</v>
          </cell>
          <cell r="AB935">
            <v>198.69</v>
          </cell>
          <cell r="AC935">
            <v>489.53</v>
          </cell>
          <cell r="AD935">
            <v>223.64</v>
          </cell>
          <cell r="AE935">
            <v>265.89</v>
          </cell>
          <cell r="AF935">
            <v>556.20000000000005</v>
          </cell>
          <cell r="AG935">
            <v>223.64</v>
          </cell>
          <cell r="AH935">
            <v>332.56</v>
          </cell>
          <cell r="AI935">
            <v>619.95000000000005</v>
          </cell>
          <cell r="AJ935">
            <v>223.64</v>
          </cell>
          <cell r="AK935">
            <v>396.31</v>
          </cell>
          <cell r="AL935">
            <v>683.7</v>
          </cell>
          <cell r="AM935">
            <v>697.35</v>
          </cell>
          <cell r="AN935">
            <v>-13.65</v>
          </cell>
          <cell r="AO935">
            <v>63.75</v>
          </cell>
          <cell r="AP935">
            <v>63.75</v>
          </cell>
          <cell r="AQ935">
            <v>0</v>
          </cell>
          <cell r="AR935">
            <v>127.5</v>
          </cell>
          <cell r="AS935">
            <v>127.5</v>
          </cell>
          <cell r="AT935">
            <v>0</v>
          </cell>
          <cell r="AU935">
            <v>191.25</v>
          </cell>
          <cell r="AV935">
            <v>191.25</v>
          </cell>
          <cell r="AW935">
            <v>0</v>
          </cell>
          <cell r="AX935">
            <v>255</v>
          </cell>
          <cell r="AY935">
            <v>255</v>
          </cell>
          <cell r="AZ935">
            <v>0</v>
          </cell>
          <cell r="BA935">
            <v>318.75</v>
          </cell>
          <cell r="BB935">
            <v>318.75</v>
          </cell>
          <cell r="BC935">
            <v>0</v>
          </cell>
          <cell r="BD935">
            <v>384.42</v>
          </cell>
          <cell r="BE935">
            <v>384.42</v>
          </cell>
          <cell r="BF935">
            <v>0</v>
          </cell>
          <cell r="BG935">
            <v>450.09</v>
          </cell>
          <cell r="BH935">
            <v>450.09</v>
          </cell>
          <cell r="BI935">
            <v>0</v>
          </cell>
          <cell r="BJ935">
            <v>515.76</v>
          </cell>
          <cell r="BK935">
            <v>515.76</v>
          </cell>
          <cell r="BL935">
            <v>0</v>
          </cell>
          <cell r="BM935">
            <v>585.26</v>
          </cell>
          <cell r="BN935">
            <v>585.26</v>
          </cell>
          <cell r="BO935">
            <v>0</v>
          </cell>
          <cell r="BP935">
            <v>650.92999999999995</v>
          </cell>
          <cell r="BQ935">
            <v>650.92999999999995</v>
          </cell>
          <cell r="BR935">
            <v>0</v>
          </cell>
          <cell r="BS935">
            <v>716.6</v>
          </cell>
          <cell r="BT935">
            <v>716.6</v>
          </cell>
          <cell r="BU935">
            <v>0</v>
          </cell>
          <cell r="BV935">
            <v>782.27</v>
          </cell>
          <cell r="BW935">
            <v>790.16</v>
          </cell>
          <cell r="BX935">
            <v>-7.89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</row>
        <row r="936">
          <cell r="A936">
            <v>61108030503</v>
          </cell>
          <cell r="B936" t="str">
            <v>VACACIONES TSM-FIELD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85.05</v>
          </cell>
          <cell r="R936">
            <v>85.05</v>
          </cell>
          <cell r="S936">
            <v>0</v>
          </cell>
          <cell r="T936">
            <v>138.75</v>
          </cell>
          <cell r="U936">
            <v>85.05</v>
          </cell>
          <cell r="V936">
            <v>53.7</v>
          </cell>
          <cell r="W936">
            <v>204.38</v>
          </cell>
          <cell r="X936">
            <v>85.05</v>
          </cell>
          <cell r="Y936">
            <v>119.33</v>
          </cell>
          <cell r="Z936">
            <v>270.01</v>
          </cell>
          <cell r="AA936">
            <v>85.05</v>
          </cell>
          <cell r="AB936">
            <v>184.96</v>
          </cell>
          <cell r="AC936">
            <v>340.86</v>
          </cell>
          <cell r="AD936">
            <v>85.05</v>
          </cell>
          <cell r="AE936">
            <v>255.81</v>
          </cell>
          <cell r="AF936">
            <v>406.49</v>
          </cell>
          <cell r="AG936">
            <v>85.05</v>
          </cell>
          <cell r="AH936">
            <v>321.44</v>
          </cell>
          <cell r="AI936">
            <v>472.12</v>
          </cell>
          <cell r="AJ936">
            <v>85.05</v>
          </cell>
          <cell r="AK936">
            <v>387.07</v>
          </cell>
          <cell r="AL936">
            <v>537.75</v>
          </cell>
          <cell r="AM936">
            <v>1032.47</v>
          </cell>
          <cell r="AN936">
            <v>-494.72</v>
          </cell>
          <cell r="AO936">
            <v>65.63</v>
          </cell>
          <cell r="AP936">
            <v>65.63</v>
          </cell>
          <cell r="AQ936">
            <v>0</v>
          </cell>
          <cell r="AR936">
            <v>131.26</v>
          </cell>
          <cell r="AS936">
            <v>131.26</v>
          </cell>
          <cell r="AT936">
            <v>0</v>
          </cell>
          <cell r="AU936">
            <v>196.89</v>
          </cell>
          <cell r="AV936">
            <v>196.89</v>
          </cell>
          <cell r="AW936">
            <v>0</v>
          </cell>
          <cell r="AX936">
            <v>262.52</v>
          </cell>
          <cell r="AY936">
            <v>262.52</v>
          </cell>
          <cell r="AZ936">
            <v>0</v>
          </cell>
          <cell r="BA936">
            <v>328.15</v>
          </cell>
          <cell r="BB936">
            <v>328.15</v>
          </cell>
          <cell r="BC936">
            <v>0</v>
          </cell>
          <cell r="BD936">
            <v>402.52</v>
          </cell>
          <cell r="BE936">
            <v>402.52</v>
          </cell>
          <cell r="BF936">
            <v>0</v>
          </cell>
          <cell r="BG936">
            <v>476.89</v>
          </cell>
          <cell r="BH936">
            <v>476.89</v>
          </cell>
          <cell r="BI936">
            <v>0</v>
          </cell>
          <cell r="BJ936">
            <v>551.26</v>
          </cell>
          <cell r="BK936">
            <v>551.26</v>
          </cell>
          <cell r="BL936">
            <v>0</v>
          </cell>
          <cell r="BM936">
            <v>625.63</v>
          </cell>
          <cell r="BN936">
            <v>625.63</v>
          </cell>
          <cell r="BO936">
            <v>0</v>
          </cell>
          <cell r="BP936">
            <v>700</v>
          </cell>
          <cell r="BQ936">
            <v>700</v>
          </cell>
          <cell r="BR936">
            <v>0</v>
          </cell>
          <cell r="BS936">
            <v>774.37</v>
          </cell>
          <cell r="BT936">
            <v>774.37</v>
          </cell>
          <cell r="BU936">
            <v>0</v>
          </cell>
          <cell r="BV936">
            <v>848.74</v>
          </cell>
          <cell r="BW936">
            <v>838.9</v>
          </cell>
          <cell r="BX936">
            <v>9.84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</row>
        <row r="937">
          <cell r="A937">
            <v>61108030504</v>
          </cell>
          <cell r="B937" t="str">
            <v>VACACIONES CAPACITACION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218.7</v>
          </cell>
          <cell r="R937">
            <v>218.7</v>
          </cell>
          <cell r="S937">
            <v>0</v>
          </cell>
          <cell r="T937">
            <v>295.95</v>
          </cell>
          <cell r="U937">
            <v>218.7</v>
          </cell>
          <cell r="V937">
            <v>77.25</v>
          </cell>
          <cell r="W937">
            <v>373.2</v>
          </cell>
          <cell r="X937">
            <v>218.7</v>
          </cell>
          <cell r="Y937">
            <v>154.5</v>
          </cell>
          <cell r="Z937">
            <v>450.45</v>
          </cell>
          <cell r="AA937">
            <v>218.7</v>
          </cell>
          <cell r="AB937">
            <v>231.75</v>
          </cell>
          <cell r="AC937">
            <v>535.42999999999995</v>
          </cell>
          <cell r="AD937">
            <v>218.7</v>
          </cell>
          <cell r="AE937">
            <v>316.73</v>
          </cell>
          <cell r="AF937">
            <v>612.67999999999995</v>
          </cell>
          <cell r="AG937">
            <v>218.7</v>
          </cell>
          <cell r="AH937">
            <v>393.98</v>
          </cell>
          <cell r="AI937">
            <v>689.93</v>
          </cell>
          <cell r="AJ937">
            <v>218.7</v>
          </cell>
          <cell r="AK937">
            <v>471.23</v>
          </cell>
          <cell r="AL937">
            <v>767.18</v>
          </cell>
          <cell r="AM937">
            <v>692.41</v>
          </cell>
          <cell r="AN937">
            <v>74.77</v>
          </cell>
          <cell r="AO937">
            <v>77.25</v>
          </cell>
          <cell r="AP937">
            <v>77.25</v>
          </cell>
          <cell r="AQ937">
            <v>0</v>
          </cell>
          <cell r="AR937">
            <v>154.5</v>
          </cell>
          <cell r="AS937">
            <v>154.5</v>
          </cell>
          <cell r="AT937">
            <v>0</v>
          </cell>
          <cell r="AU937">
            <v>231.75</v>
          </cell>
          <cell r="AV937">
            <v>231.75</v>
          </cell>
          <cell r="AW937">
            <v>0</v>
          </cell>
          <cell r="AX937">
            <v>309</v>
          </cell>
          <cell r="AY937">
            <v>309</v>
          </cell>
          <cell r="AZ937">
            <v>0</v>
          </cell>
          <cell r="BA937">
            <v>386.25</v>
          </cell>
          <cell r="BB937">
            <v>386.25</v>
          </cell>
          <cell r="BC937">
            <v>0</v>
          </cell>
          <cell r="BD937">
            <v>470.46</v>
          </cell>
          <cell r="BE937">
            <v>470.46</v>
          </cell>
          <cell r="BF937">
            <v>0</v>
          </cell>
          <cell r="BG937">
            <v>554.66999999999996</v>
          </cell>
          <cell r="BH937">
            <v>554.66999999999996</v>
          </cell>
          <cell r="BI937">
            <v>0</v>
          </cell>
          <cell r="BJ937">
            <v>638.88</v>
          </cell>
          <cell r="BK937">
            <v>638.88</v>
          </cell>
          <cell r="BL937">
            <v>0</v>
          </cell>
          <cell r="BM937">
            <v>723.09</v>
          </cell>
          <cell r="BN937">
            <v>723.09</v>
          </cell>
          <cell r="BO937">
            <v>0</v>
          </cell>
          <cell r="BP937">
            <v>807.3</v>
          </cell>
          <cell r="BQ937">
            <v>807.3</v>
          </cell>
          <cell r="BR937">
            <v>0</v>
          </cell>
          <cell r="BS937">
            <v>891.51</v>
          </cell>
          <cell r="BT937">
            <v>891.51</v>
          </cell>
          <cell r="BU937">
            <v>0</v>
          </cell>
          <cell r="BV937">
            <v>975.72</v>
          </cell>
          <cell r="BW937">
            <v>985.84</v>
          </cell>
          <cell r="BX937">
            <v>-10.119999999999999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</row>
        <row r="938">
          <cell r="A938">
            <v>61108030505</v>
          </cell>
          <cell r="B938" t="str">
            <v>VACACIONES AREA TECNICA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85.05</v>
          </cell>
          <cell r="R938">
            <v>85.05</v>
          </cell>
          <cell r="S938">
            <v>0</v>
          </cell>
          <cell r="T938">
            <v>135.71</v>
          </cell>
          <cell r="U938">
            <v>85.05</v>
          </cell>
          <cell r="V938">
            <v>50.66</v>
          </cell>
          <cell r="W938">
            <v>172.17</v>
          </cell>
          <cell r="X938">
            <v>85.05</v>
          </cell>
          <cell r="Y938">
            <v>87.12</v>
          </cell>
          <cell r="Z938">
            <v>208.63</v>
          </cell>
          <cell r="AA938">
            <v>85.05</v>
          </cell>
          <cell r="AB938">
            <v>123.58</v>
          </cell>
          <cell r="AC938">
            <v>248.73</v>
          </cell>
          <cell r="AD938">
            <v>85.05</v>
          </cell>
          <cell r="AE938">
            <v>163.68</v>
          </cell>
          <cell r="AF938">
            <v>285.19</v>
          </cell>
          <cell r="AG938">
            <v>85.05</v>
          </cell>
          <cell r="AH938">
            <v>200.14</v>
          </cell>
          <cell r="AI938">
            <v>321.64999999999998</v>
          </cell>
          <cell r="AJ938">
            <v>85.05</v>
          </cell>
          <cell r="AK938">
            <v>236.6</v>
          </cell>
          <cell r="AL938">
            <v>358.11</v>
          </cell>
          <cell r="AM938">
            <v>558.75</v>
          </cell>
          <cell r="AN938">
            <v>-200.64</v>
          </cell>
          <cell r="AO938">
            <v>36.46</v>
          </cell>
          <cell r="AP938">
            <v>36.46</v>
          </cell>
          <cell r="AQ938">
            <v>0</v>
          </cell>
          <cell r="AR938">
            <v>72.92</v>
          </cell>
          <cell r="AS938">
            <v>72.92</v>
          </cell>
          <cell r="AT938">
            <v>0</v>
          </cell>
          <cell r="AU938">
            <v>109.38</v>
          </cell>
          <cell r="AV938">
            <v>109.38</v>
          </cell>
          <cell r="AW938">
            <v>0</v>
          </cell>
          <cell r="AX938">
            <v>145.84</v>
          </cell>
          <cell r="AY938">
            <v>145.84</v>
          </cell>
          <cell r="AZ938">
            <v>0</v>
          </cell>
          <cell r="BA938">
            <v>182.3</v>
          </cell>
          <cell r="BB938">
            <v>182.3</v>
          </cell>
          <cell r="BC938">
            <v>0</v>
          </cell>
          <cell r="BD938">
            <v>223.13</v>
          </cell>
          <cell r="BE938">
            <v>223.13</v>
          </cell>
          <cell r="BF938">
            <v>0</v>
          </cell>
          <cell r="BG938">
            <v>263.95999999999998</v>
          </cell>
          <cell r="BH938">
            <v>263.95999999999998</v>
          </cell>
          <cell r="BI938">
            <v>0</v>
          </cell>
          <cell r="BJ938">
            <v>304.79000000000002</v>
          </cell>
          <cell r="BK938">
            <v>304.79000000000002</v>
          </cell>
          <cell r="BL938">
            <v>0</v>
          </cell>
          <cell r="BM938">
            <v>348.69</v>
          </cell>
          <cell r="BN938">
            <v>348.69</v>
          </cell>
          <cell r="BO938">
            <v>0</v>
          </cell>
          <cell r="BP938">
            <v>389.52</v>
          </cell>
          <cell r="BQ938">
            <v>389.52</v>
          </cell>
          <cell r="BR938">
            <v>0</v>
          </cell>
          <cell r="BS938">
            <v>430.35</v>
          </cell>
          <cell r="BT938">
            <v>430.35</v>
          </cell>
          <cell r="BU938">
            <v>0</v>
          </cell>
          <cell r="BV938">
            <v>471.18</v>
          </cell>
          <cell r="BW938">
            <v>476.09</v>
          </cell>
          <cell r="BX938">
            <v>-4.91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</row>
        <row r="939">
          <cell r="A939">
            <v>611090000</v>
          </cell>
          <cell r="B939" t="str">
            <v>APORTES PATRONALES Y ADIC. IESS</v>
          </cell>
          <cell r="D939">
            <v>0</v>
          </cell>
          <cell r="E939">
            <v>22106.61</v>
          </cell>
          <cell r="F939">
            <v>10567.3</v>
          </cell>
          <cell r="G939">
            <v>11539.31</v>
          </cell>
          <cell r="H939">
            <v>44439.13</v>
          </cell>
          <cell r="I939">
            <v>21536.79</v>
          </cell>
          <cell r="J939">
            <v>22902.34</v>
          </cell>
          <cell r="K939">
            <v>54647.39</v>
          </cell>
          <cell r="L939">
            <v>21536.79</v>
          </cell>
          <cell r="M939">
            <v>33110.6</v>
          </cell>
          <cell r="N939">
            <v>11752.01</v>
          </cell>
          <cell r="O939">
            <v>0</v>
          </cell>
          <cell r="P939">
            <v>44862.61</v>
          </cell>
          <cell r="Q939">
            <v>12897.6</v>
          </cell>
          <cell r="R939">
            <v>0</v>
          </cell>
          <cell r="S939">
            <v>57760.21</v>
          </cell>
          <cell r="T939">
            <v>92985.8</v>
          </cell>
          <cell r="U939">
            <v>21536.79</v>
          </cell>
          <cell r="V939">
            <v>71449.009999999995</v>
          </cell>
          <cell r="W939">
            <v>106489.2</v>
          </cell>
          <cell r="X939">
            <v>21536.79</v>
          </cell>
          <cell r="Y939">
            <v>84952.41</v>
          </cell>
          <cell r="Z939">
            <v>119943.17</v>
          </cell>
          <cell r="AA939">
            <v>21536.79</v>
          </cell>
          <cell r="AB939">
            <v>98406.38</v>
          </cell>
          <cell r="AC939">
            <v>133756.18</v>
          </cell>
          <cell r="AD939">
            <v>21536.79</v>
          </cell>
          <cell r="AE939">
            <v>112219.39</v>
          </cell>
          <cell r="AF939">
            <v>147496.99</v>
          </cell>
          <cell r="AG939">
            <v>21536.79</v>
          </cell>
          <cell r="AH939">
            <v>125960.2</v>
          </cell>
          <cell r="AI939">
            <v>161453.07</v>
          </cell>
          <cell r="AJ939">
            <v>21536.79</v>
          </cell>
          <cell r="AK939">
            <v>139916.28</v>
          </cell>
          <cell r="AL939">
            <v>175139.7</v>
          </cell>
          <cell r="AM939">
            <v>21687.77</v>
          </cell>
          <cell r="AN939">
            <v>153451.93</v>
          </cell>
          <cell r="AO939">
            <v>19859.09</v>
          </cell>
          <cell r="AP939">
            <v>501.38</v>
          </cell>
          <cell r="AQ939">
            <v>19357.71</v>
          </cell>
          <cell r="AR939">
            <v>33082.050000000003</v>
          </cell>
          <cell r="AS939">
            <v>1024.74</v>
          </cell>
          <cell r="AT939">
            <v>32057.31</v>
          </cell>
          <cell r="AU939">
            <v>48106.76</v>
          </cell>
          <cell r="AV939">
            <v>1625.81</v>
          </cell>
          <cell r="AW939">
            <v>46480.95</v>
          </cell>
          <cell r="AX939">
            <v>61535.4</v>
          </cell>
          <cell r="AY939">
            <v>2193.85</v>
          </cell>
          <cell r="AZ939">
            <v>59341.55</v>
          </cell>
          <cell r="BA939">
            <v>74550.8</v>
          </cell>
          <cell r="BB939">
            <v>2746.54</v>
          </cell>
          <cell r="BC939">
            <v>71804.259999999995</v>
          </cell>
          <cell r="BD939">
            <v>88675.49</v>
          </cell>
          <cell r="BE939">
            <v>2746.54</v>
          </cell>
          <cell r="BF939">
            <v>85928.95</v>
          </cell>
          <cell r="BG939">
            <v>102754.94</v>
          </cell>
          <cell r="BH939">
            <v>4727.87</v>
          </cell>
          <cell r="BI939">
            <v>98027.07</v>
          </cell>
          <cell r="BJ939">
            <v>116876.51</v>
          </cell>
          <cell r="BK939">
            <v>5375.13</v>
          </cell>
          <cell r="BL939">
            <v>111501.38</v>
          </cell>
          <cell r="BM939">
            <v>131613.60999999999</v>
          </cell>
          <cell r="BN939">
            <v>6037.86</v>
          </cell>
          <cell r="BO939">
            <v>125575.75</v>
          </cell>
          <cell r="BP939">
            <v>146080.29999999999</v>
          </cell>
          <cell r="BQ939">
            <v>6704.28</v>
          </cell>
          <cell r="BR939">
            <v>139376.01999999999</v>
          </cell>
          <cell r="BS939">
            <v>160230.32999999999</v>
          </cell>
          <cell r="BT939">
            <v>7367.65</v>
          </cell>
          <cell r="BU939">
            <v>152862.68</v>
          </cell>
          <cell r="BV939">
            <v>174271.07</v>
          </cell>
          <cell r="BW939">
            <v>8020.3</v>
          </cell>
          <cell r="BX939">
            <v>166250.76999999999</v>
          </cell>
          <cell r="BY939">
            <v>21571.9</v>
          </cell>
          <cell r="BZ939">
            <v>609.19000000000005</v>
          </cell>
          <cell r="CA939">
            <v>20962.71</v>
          </cell>
          <cell r="CB939">
            <v>35777.71</v>
          </cell>
          <cell r="CC939">
            <v>609.19000000000005</v>
          </cell>
          <cell r="CD939">
            <v>35168.519999999997</v>
          </cell>
          <cell r="CE939">
            <v>49388.21</v>
          </cell>
          <cell r="CF939">
            <v>808.02</v>
          </cell>
          <cell r="CG939">
            <v>48580.19</v>
          </cell>
          <cell r="CH939">
            <v>63524.37</v>
          </cell>
          <cell r="CI939">
            <v>816.87</v>
          </cell>
          <cell r="CJ939">
            <v>62707.5</v>
          </cell>
          <cell r="CK939">
            <v>76598.48</v>
          </cell>
          <cell r="CL939">
            <v>1166.8699999999999</v>
          </cell>
          <cell r="CM939">
            <v>75431.61</v>
          </cell>
          <cell r="CN939">
            <v>90257.57</v>
          </cell>
          <cell r="CO939">
            <v>1239.99</v>
          </cell>
          <cell r="CP939">
            <v>89017.58</v>
          </cell>
          <cell r="CQ939">
            <v>104024.64</v>
          </cell>
          <cell r="CR939">
            <v>1239.99</v>
          </cell>
          <cell r="CS939">
            <v>102784.65</v>
          </cell>
          <cell r="CT939">
            <v>104024.64</v>
          </cell>
          <cell r="CU939">
            <v>1239.99</v>
          </cell>
          <cell r="CV939">
            <v>102784.65</v>
          </cell>
          <cell r="CW939">
            <v>104024.64</v>
          </cell>
          <cell r="CX939">
            <v>1239.99</v>
          </cell>
          <cell r="CY939">
            <v>102784.65</v>
          </cell>
          <cell r="CZ939">
            <v>104024.64</v>
          </cell>
          <cell r="DA939">
            <v>1239.99</v>
          </cell>
          <cell r="DB939">
            <v>102784.65</v>
          </cell>
          <cell r="DC939">
            <v>104024.64</v>
          </cell>
          <cell r="DD939">
            <v>1239.99</v>
          </cell>
          <cell r="DE939">
            <v>102784.65</v>
          </cell>
          <cell r="DF939">
            <v>104024.64</v>
          </cell>
          <cell r="DG939">
            <v>1239.99</v>
          </cell>
          <cell r="DH939">
            <v>102784.65</v>
          </cell>
        </row>
        <row r="940">
          <cell r="A940">
            <v>611090100</v>
          </cell>
          <cell r="B940" t="str">
            <v>APORTES PATRONALES Y ADIC. IESS PRESIDENCIA</v>
          </cell>
          <cell r="D940">
            <v>0</v>
          </cell>
          <cell r="E940">
            <v>228.42</v>
          </cell>
          <cell r="F940">
            <v>0</v>
          </cell>
          <cell r="G940">
            <v>228.42</v>
          </cell>
          <cell r="H940">
            <v>465.59</v>
          </cell>
          <cell r="I940">
            <v>0</v>
          </cell>
          <cell r="J940">
            <v>465.59</v>
          </cell>
          <cell r="K940">
            <v>694.01</v>
          </cell>
          <cell r="L940">
            <v>0</v>
          </cell>
          <cell r="M940">
            <v>694.01</v>
          </cell>
          <cell r="N940">
            <v>228.42</v>
          </cell>
          <cell r="O940">
            <v>0</v>
          </cell>
          <cell r="P940">
            <v>922.43</v>
          </cell>
          <cell r="Q940">
            <v>382.96</v>
          </cell>
          <cell r="R940">
            <v>0</v>
          </cell>
          <cell r="S940">
            <v>1305.3900000000001</v>
          </cell>
          <cell r="T940">
            <v>1677.45</v>
          </cell>
          <cell r="U940">
            <v>0</v>
          </cell>
          <cell r="V940">
            <v>1677.45</v>
          </cell>
          <cell r="W940">
            <v>2069.63</v>
          </cell>
          <cell r="X940">
            <v>0</v>
          </cell>
          <cell r="Y940">
            <v>2069.63</v>
          </cell>
          <cell r="Z940">
            <v>2463.8000000000002</v>
          </cell>
          <cell r="AA940">
            <v>0</v>
          </cell>
          <cell r="AB940">
            <v>2463.8000000000002</v>
          </cell>
          <cell r="AC940">
            <v>2853.61</v>
          </cell>
          <cell r="AD940">
            <v>0</v>
          </cell>
          <cell r="AE940">
            <v>2853.61</v>
          </cell>
          <cell r="AF940">
            <v>3220.13</v>
          </cell>
          <cell r="AG940">
            <v>0</v>
          </cell>
          <cell r="AH940">
            <v>3220.13</v>
          </cell>
          <cell r="AI940">
            <v>3599.63</v>
          </cell>
          <cell r="AJ940">
            <v>0</v>
          </cell>
          <cell r="AK940">
            <v>3599.63</v>
          </cell>
          <cell r="AL940">
            <v>3969.05</v>
          </cell>
          <cell r="AM940">
            <v>1.38</v>
          </cell>
          <cell r="AN940">
            <v>3967.67</v>
          </cell>
          <cell r="AO940">
            <v>357.48</v>
          </cell>
          <cell r="AP940">
            <v>0</v>
          </cell>
          <cell r="AQ940">
            <v>357.48</v>
          </cell>
          <cell r="AR940">
            <v>732.81</v>
          </cell>
          <cell r="AS940">
            <v>14.86</v>
          </cell>
          <cell r="AT940">
            <v>717.95</v>
          </cell>
          <cell r="AU940">
            <v>1103.9000000000001</v>
          </cell>
          <cell r="AV940">
            <v>33.200000000000003</v>
          </cell>
          <cell r="AW940">
            <v>1070.7</v>
          </cell>
          <cell r="AX940">
            <v>1495.65</v>
          </cell>
          <cell r="AY940">
            <v>49.8</v>
          </cell>
          <cell r="AZ940">
            <v>1445.85</v>
          </cell>
          <cell r="BA940">
            <v>1888.9</v>
          </cell>
          <cell r="BB940">
            <v>49.8</v>
          </cell>
          <cell r="BC940">
            <v>1839.1</v>
          </cell>
          <cell r="BD940">
            <v>2299.88</v>
          </cell>
          <cell r="BE940">
            <v>49.8</v>
          </cell>
          <cell r="BF940">
            <v>2250.08</v>
          </cell>
          <cell r="BG940">
            <v>2720.05</v>
          </cell>
          <cell r="BH940">
            <v>127.5</v>
          </cell>
          <cell r="BI940">
            <v>2592.5500000000002</v>
          </cell>
          <cell r="BJ940">
            <v>3125.23</v>
          </cell>
          <cell r="BK940">
            <v>146.07</v>
          </cell>
          <cell r="BL940">
            <v>2979.16</v>
          </cell>
          <cell r="BM940">
            <v>3531.59</v>
          </cell>
          <cell r="BN940">
            <v>164.41</v>
          </cell>
          <cell r="BO940">
            <v>3367.18</v>
          </cell>
          <cell r="BP940">
            <v>3923.53</v>
          </cell>
          <cell r="BQ940">
            <v>182.48</v>
          </cell>
          <cell r="BR940">
            <v>3741.05</v>
          </cell>
          <cell r="BS940">
            <v>4322.8999999999996</v>
          </cell>
          <cell r="BT940">
            <v>201.2</v>
          </cell>
          <cell r="BU940">
            <v>4121.7</v>
          </cell>
          <cell r="BV940">
            <v>4728.8100000000004</v>
          </cell>
          <cell r="BW940">
            <v>221.62</v>
          </cell>
          <cell r="BX940">
            <v>4507.1899999999996</v>
          </cell>
          <cell r="BY940">
            <v>405.5</v>
          </cell>
          <cell r="BZ940">
            <v>11.49</v>
          </cell>
          <cell r="CA940">
            <v>394.01</v>
          </cell>
          <cell r="CB940">
            <v>816.96</v>
          </cell>
          <cell r="CC940">
            <v>11.49</v>
          </cell>
          <cell r="CD940">
            <v>805.47</v>
          </cell>
          <cell r="CE940">
            <v>1235.4000000000001</v>
          </cell>
          <cell r="CF940">
            <v>11.49</v>
          </cell>
          <cell r="CG940">
            <v>1223.9100000000001</v>
          </cell>
          <cell r="CH940">
            <v>1640.98</v>
          </cell>
          <cell r="CI940">
            <v>11.49</v>
          </cell>
          <cell r="CJ940">
            <v>1629.49</v>
          </cell>
          <cell r="CK940">
            <v>2034.25</v>
          </cell>
          <cell r="CL940">
            <v>11.49</v>
          </cell>
          <cell r="CM940">
            <v>2022.76</v>
          </cell>
          <cell r="CN940">
            <v>2447.81</v>
          </cell>
          <cell r="CO940">
            <v>11.49</v>
          </cell>
          <cell r="CP940">
            <v>2436.3200000000002</v>
          </cell>
          <cell r="CQ940">
            <v>2846.55</v>
          </cell>
          <cell r="CR940">
            <v>11.49</v>
          </cell>
          <cell r="CS940">
            <v>2835.06</v>
          </cell>
          <cell r="CT940">
            <v>2846.55</v>
          </cell>
          <cell r="CU940">
            <v>11.49</v>
          </cell>
          <cell r="CV940">
            <v>2835.06</v>
          </cell>
          <cell r="CW940">
            <v>2846.55</v>
          </cell>
          <cell r="CX940">
            <v>11.49</v>
          </cell>
          <cell r="CY940">
            <v>2835.06</v>
          </cell>
          <cell r="CZ940">
            <v>2846.55</v>
          </cell>
          <cell r="DA940">
            <v>11.49</v>
          </cell>
          <cell r="DB940">
            <v>2835.06</v>
          </cell>
          <cell r="DC940">
            <v>2846.55</v>
          </cell>
          <cell r="DD940">
            <v>11.49</v>
          </cell>
          <cell r="DE940">
            <v>2835.06</v>
          </cell>
          <cell r="DF940">
            <v>2846.55</v>
          </cell>
          <cell r="DG940">
            <v>11.49</v>
          </cell>
          <cell r="DH940">
            <v>2835.06</v>
          </cell>
        </row>
        <row r="941">
          <cell r="A941">
            <v>611090101</v>
          </cell>
          <cell r="B941" t="str">
            <v>APORTES PATRONALES Y ADIC. IESS PRESIDENCIA</v>
          </cell>
          <cell r="D941">
            <v>0</v>
          </cell>
          <cell r="E941">
            <v>228.42</v>
          </cell>
          <cell r="F941">
            <v>0</v>
          </cell>
          <cell r="G941">
            <v>228.42</v>
          </cell>
          <cell r="H941">
            <v>465.59</v>
          </cell>
          <cell r="I941">
            <v>0</v>
          </cell>
          <cell r="J941">
            <v>465.59</v>
          </cell>
          <cell r="K941">
            <v>694.01</v>
          </cell>
          <cell r="L941">
            <v>0</v>
          </cell>
          <cell r="M941">
            <v>694.01</v>
          </cell>
          <cell r="N941">
            <v>228.42</v>
          </cell>
          <cell r="O941">
            <v>0</v>
          </cell>
          <cell r="P941">
            <v>922.43</v>
          </cell>
          <cell r="Q941">
            <v>382.96</v>
          </cell>
          <cell r="R941">
            <v>0</v>
          </cell>
          <cell r="S941">
            <v>1305.3900000000001</v>
          </cell>
          <cell r="T941">
            <v>1677.45</v>
          </cell>
          <cell r="U941">
            <v>0</v>
          </cell>
          <cell r="V941">
            <v>1677.45</v>
          </cell>
          <cell r="W941">
            <v>2069.63</v>
          </cell>
          <cell r="X941">
            <v>0</v>
          </cell>
          <cell r="Y941">
            <v>2069.63</v>
          </cell>
          <cell r="Z941">
            <v>2463.8000000000002</v>
          </cell>
          <cell r="AA941">
            <v>0</v>
          </cell>
          <cell r="AB941">
            <v>2463.8000000000002</v>
          </cell>
          <cell r="AC941">
            <v>2853.61</v>
          </cell>
          <cell r="AD941">
            <v>0</v>
          </cell>
          <cell r="AE941">
            <v>2853.61</v>
          </cell>
          <cell r="AF941">
            <v>3220.13</v>
          </cell>
          <cell r="AG941">
            <v>0</v>
          </cell>
          <cell r="AH941">
            <v>3220.13</v>
          </cell>
          <cell r="AI941">
            <v>3599.63</v>
          </cell>
          <cell r="AJ941">
            <v>0</v>
          </cell>
          <cell r="AK941">
            <v>3599.63</v>
          </cell>
          <cell r="AL941">
            <v>3969.05</v>
          </cell>
          <cell r="AM941">
            <v>1.38</v>
          </cell>
          <cell r="AN941">
            <v>3967.67</v>
          </cell>
          <cell r="AO941">
            <v>357.48</v>
          </cell>
          <cell r="AP941">
            <v>0</v>
          </cell>
          <cell r="AQ941">
            <v>357.48</v>
          </cell>
          <cell r="AR941">
            <v>732.81</v>
          </cell>
          <cell r="AS941">
            <v>14.86</v>
          </cell>
          <cell r="AT941">
            <v>717.95</v>
          </cell>
          <cell r="AU941">
            <v>1103.9000000000001</v>
          </cell>
          <cell r="AV941">
            <v>33.200000000000003</v>
          </cell>
          <cell r="AW941">
            <v>1070.7</v>
          </cell>
          <cell r="AX941">
            <v>1495.65</v>
          </cell>
          <cell r="AY941">
            <v>49.8</v>
          </cell>
          <cell r="AZ941">
            <v>1445.85</v>
          </cell>
          <cell r="BA941">
            <v>1888.9</v>
          </cell>
          <cell r="BB941">
            <v>49.8</v>
          </cell>
          <cell r="BC941">
            <v>1839.1</v>
          </cell>
          <cell r="BD941">
            <v>2299.88</v>
          </cell>
          <cell r="BE941">
            <v>49.8</v>
          </cell>
          <cell r="BF941">
            <v>2250.08</v>
          </cell>
          <cell r="BG941">
            <v>2720.05</v>
          </cell>
          <cell r="BH941">
            <v>127.5</v>
          </cell>
          <cell r="BI941">
            <v>2592.5500000000002</v>
          </cell>
          <cell r="BJ941">
            <v>3125.23</v>
          </cell>
          <cell r="BK941">
            <v>146.07</v>
          </cell>
          <cell r="BL941">
            <v>2979.16</v>
          </cell>
          <cell r="BM941">
            <v>3531.59</v>
          </cell>
          <cell r="BN941">
            <v>164.41</v>
          </cell>
          <cell r="BO941">
            <v>3367.18</v>
          </cell>
          <cell r="BP941">
            <v>3923.53</v>
          </cell>
          <cell r="BQ941">
            <v>182.48</v>
          </cell>
          <cell r="BR941">
            <v>3741.05</v>
          </cell>
          <cell r="BS941">
            <v>4322.8999999999996</v>
          </cell>
          <cell r="BT941">
            <v>201.2</v>
          </cell>
          <cell r="BU941">
            <v>4121.7</v>
          </cell>
          <cell r="BV941">
            <v>4728.8100000000004</v>
          </cell>
          <cell r="BW941">
            <v>221.62</v>
          </cell>
          <cell r="BX941">
            <v>4507.1899999999996</v>
          </cell>
          <cell r="BY941">
            <v>405.5</v>
          </cell>
          <cell r="BZ941">
            <v>11.49</v>
          </cell>
          <cell r="CA941">
            <v>394.01</v>
          </cell>
          <cell r="CB941">
            <v>816.96</v>
          </cell>
          <cell r="CC941">
            <v>11.49</v>
          </cell>
          <cell r="CD941">
            <v>805.47</v>
          </cell>
          <cell r="CE941">
            <v>1235.4000000000001</v>
          </cell>
          <cell r="CF941">
            <v>11.49</v>
          </cell>
          <cell r="CG941">
            <v>1223.9100000000001</v>
          </cell>
          <cell r="CH941">
            <v>1640.98</v>
          </cell>
          <cell r="CI941">
            <v>11.49</v>
          </cell>
          <cell r="CJ941">
            <v>1629.49</v>
          </cell>
          <cell r="CK941">
            <v>2034.25</v>
          </cell>
          <cell r="CL941">
            <v>11.49</v>
          </cell>
          <cell r="CM941">
            <v>2022.76</v>
          </cell>
          <cell r="CN941">
            <v>2447.81</v>
          </cell>
          <cell r="CO941">
            <v>11.49</v>
          </cell>
          <cell r="CP941">
            <v>2436.3200000000002</v>
          </cell>
          <cell r="CQ941">
            <v>2846.55</v>
          </cell>
          <cell r="CR941">
            <v>11.49</v>
          </cell>
          <cell r="CS941">
            <v>2835.06</v>
          </cell>
          <cell r="CT941">
            <v>2846.55</v>
          </cell>
          <cell r="CU941">
            <v>11.49</v>
          </cell>
          <cell r="CV941">
            <v>2835.06</v>
          </cell>
          <cell r="CW941">
            <v>2846.55</v>
          </cell>
          <cell r="CX941">
            <v>11.49</v>
          </cell>
          <cell r="CY941">
            <v>2835.06</v>
          </cell>
          <cell r="CZ941">
            <v>2846.55</v>
          </cell>
          <cell r="DA941">
            <v>11.49</v>
          </cell>
          <cell r="DB941">
            <v>2835.06</v>
          </cell>
          <cell r="DC941">
            <v>2846.55</v>
          </cell>
          <cell r="DD941">
            <v>11.49</v>
          </cell>
          <cell r="DE941">
            <v>2835.06</v>
          </cell>
          <cell r="DF941">
            <v>2846.55</v>
          </cell>
          <cell r="DG941">
            <v>11.49</v>
          </cell>
          <cell r="DH941">
            <v>2835.06</v>
          </cell>
        </row>
        <row r="942">
          <cell r="A942">
            <v>61109010101</v>
          </cell>
          <cell r="B942" t="str">
            <v>APORTES PATRONALES Y ADIC. IESS PRESIDENCIA</v>
          </cell>
          <cell r="D942">
            <v>0</v>
          </cell>
          <cell r="E942">
            <v>228.42</v>
          </cell>
          <cell r="F942">
            <v>0</v>
          </cell>
          <cell r="G942">
            <v>228.42</v>
          </cell>
          <cell r="H942">
            <v>465.59</v>
          </cell>
          <cell r="I942">
            <v>0</v>
          </cell>
          <cell r="J942">
            <v>465.59</v>
          </cell>
          <cell r="K942">
            <v>694.01</v>
          </cell>
          <cell r="L942">
            <v>0</v>
          </cell>
          <cell r="M942">
            <v>694.01</v>
          </cell>
          <cell r="N942">
            <v>228.42</v>
          </cell>
          <cell r="O942">
            <v>0</v>
          </cell>
          <cell r="P942">
            <v>922.43</v>
          </cell>
          <cell r="Q942">
            <v>382.96</v>
          </cell>
          <cell r="R942">
            <v>0</v>
          </cell>
          <cell r="S942">
            <v>1305.3900000000001</v>
          </cell>
          <cell r="T942">
            <v>1677.45</v>
          </cell>
          <cell r="U942">
            <v>0</v>
          </cell>
          <cell r="V942">
            <v>1677.45</v>
          </cell>
          <cell r="W942">
            <v>2069.63</v>
          </cell>
          <cell r="X942">
            <v>0</v>
          </cell>
          <cell r="Y942">
            <v>2069.63</v>
          </cell>
          <cell r="Z942">
            <v>2463.8000000000002</v>
          </cell>
          <cell r="AA942">
            <v>0</v>
          </cell>
          <cell r="AB942">
            <v>2463.8000000000002</v>
          </cell>
          <cell r="AC942">
            <v>2853.61</v>
          </cell>
          <cell r="AD942">
            <v>0</v>
          </cell>
          <cell r="AE942">
            <v>2853.61</v>
          </cell>
          <cell r="AF942">
            <v>3220.13</v>
          </cell>
          <cell r="AG942">
            <v>0</v>
          </cell>
          <cell r="AH942">
            <v>3220.13</v>
          </cell>
          <cell r="AI942">
            <v>3599.63</v>
          </cell>
          <cell r="AJ942">
            <v>0</v>
          </cell>
          <cell r="AK942">
            <v>3599.63</v>
          </cell>
          <cell r="AL942">
            <v>3969.05</v>
          </cell>
          <cell r="AM942">
            <v>1.38</v>
          </cell>
          <cell r="AN942">
            <v>3967.67</v>
          </cell>
          <cell r="AO942">
            <v>357.48</v>
          </cell>
          <cell r="AP942">
            <v>0</v>
          </cell>
          <cell r="AQ942">
            <v>357.48</v>
          </cell>
          <cell r="AR942">
            <v>732.81</v>
          </cell>
          <cell r="AS942">
            <v>14.86</v>
          </cell>
          <cell r="AT942">
            <v>717.95</v>
          </cell>
          <cell r="AU942">
            <v>1103.9000000000001</v>
          </cell>
          <cell r="AV942">
            <v>33.200000000000003</v>
          </cell>
          <cell r="AW942">
            <v>1070.7</v>
          </cell>
          <cell r="AX942">
            <v>1495.65</v>
          </cell>
          <cell r="AY942">
            <v>49.8</v>
          </cell>
          <cell r="AZ942">
            <v>1445.85</v>
          </cell>
          <cell r="BA942">
            <v>1888.9</v>
          </cell>
          <cell r="BB942">
            <v>49.8</v>
          </cell>
          <cell r="BC942">
            <v>1839.1</v>
          </cell>
          <cell r="BD942">
            <v>2299.88</v>
          </cell>
          <cell r="BE942">
            <v>49.8</v>
          </cell>
          <cell r="BF942">
            <v>2250.08</v>
          </cell>
          <cell r="BG942">
            <v>2720.05</v>
          </cell>
          <cell r="BH942">
            <v>127.5</v>
          </cell>
          <cell r="BI942">
            <v>2592.5500000000002</v>
          </cell>
          <cell r="BJ942">
            <v>3125.23</v>
          </cell>
          <cell r="BK942">
            <v>146.07</v>
          </cell>
          <cell r="BL942">
            <v>2979.16</v>
          </cell>
          <cell r="BM942">
            <v>3531.59</v>
          </cell>
          <cell r="BN942">
            <v>164.41</v>
          </cell>
          <cell r="BO942">
            <v>3367.18</v>
          </cell>
          <cell r="BP942">
            <v>3923.53</v>
          </cell>
          <cell r="BQ942">
            <v>182.48</v>
          </cell>
          <cell r="BR942">
            <v>3741.05</v>
          </cell>
          <cell r="BS942">
            <v>4322.8999999999996</v>
          </cell>
          <cell r="BT942">
            <v>201.2</v>
          </cell>
          <cell r="BU942">
            <v>4121.7</v>
          </cell>
          <cell r="BV942">
            <v>4728.8100000000004</v>
          </cell>
          <cell r="BW942">
            <v>221.62</v>
          </cell>
          <cell r="BX942">
            <v>4507.1899999999996</v>
          </cell>
          <cell r="BY942">
            <v>405.5</v>
          </cell>
          <cell r="BZ942">
            <v>11.49</v>
          </cell>
          <cell r="CA942">
            <v>394.01</v>
          </cell>
          <cell r="CB942">
            <v>816.96</v>
          </cell>
          <cell r="CC942">
            <v>11.49</v>
          </cell>
          <cell r="CD942">
            <v>805.47</v>
          </cell>
          <cell r="CE942">
            <v>1235.4000000000001</v>
          </cell>
          <cell r="CF942">
            <v>11.49</v>
          </cell>
          <cell r="CG942">
            <v>1223.9100000000001</v>
          </cell>
          <cell r="CH942">
            <v>1640.98</v>
          </cell>
          <cell r="CI942">
            <v>11.49</v>
          </cell>
          <cell r="CJ942">
            <v>1629.49</v>
          </cell>
          <cell r="CK942">
            <v>2034.25</v>
          </cell>
          <cell r="CL942">
            <v>11.49</v>
          </cell>
          <cell r="CM942">
            <v>2022.76</v>
          </cell>
          <cell r="CN942">
            <v>2447.81</v>
          </cell>
          <cell r="CO942">
            <v>11.49</v>
          </cell>
          <cell r="CP942">
            <v>2436.3200000000002</v>
          </cell>
          <cell r="CQ942">
            <v>2846.55</v>
          </cell>
          <cell r="CR942">
            <v>11.49</v>
          </cell>
          <cell r="CS942">
            <v>2835.06</v>
          </cell>
          <cell r="CT942">
            <v>2846.55</v>
          </cell>
          <cell r="CU942">
            <v>11.49</v>
          </cell>
          <cell r="CV942">
            <v>2835.06</v>
          </cell>
          <cell r="CW942">
            <v>2846.55</v>
          </cell>
          <cell r="CX942">
            <v>11.49</v>
          </cell>
          <cell r="CY942">
            <v>2835.06</v>
          </cell>
          <cell r="CZ942">
            <v>2846.55</v>
          </cell>
          <cell r="DA942">
            <v>11.49</v>
          </cell>
          <cell r="DB942">
            <v>2835.06</v>
          </cell>
          <cell r="DC942">
            <v>2846.55</v>
          </cell>
          <cell r="DD942">
            <v>11.49</v>
          </cell>
          <cell r="DE942">
            <v>2835.06</v>
          </cell>
          <cell r="DF942">
            <v>2846.55</v>
          </cell>
          <cell r="DG942">
            <v>11.49</v>
          </cell>
          <cell r="DH942">
            <v>2835.06</v>
          </cell>
        </row>
        <row r="943">
          <cell r="A943">
            <v>611090200</v>
          </cell>
          <cell r="B943" t="str">
            <v>APORTES PATRONALES Y ADIC. IESS FINANZAS Y ADM</v>
          </cell>
          <cell r="D943">
            <v>0</v>
          </cell>
          <cell r="E943">
            <v>13549.42</v>
          </cell>
          <cell r="F943">
            <v>10567.3</v>
          </cell>
          <cell r="G943">
            <v>2982.12</v>
          </cell>
          <cell r="H943">
            <v>27109.78</v>
          </cell>
          <cell r="I943">
            <v>21536.79</v>
          </cell>
          <cell r="J943">
            <v>5572.99</v>
          </cell>
          <cell r="K943">
            <v>30157.91</v>
          </cell>
          <cell r="L943">
            <v>21536.79</v>
          </cell>
          <cell r="M943">
            <v>8621.1200000000008</v>
          </cell>
          <cell r="N943">
            <v>4445.8</v>
          </cell>
          <cell r="O943">
            <v>0</v>
          </cell>
          <cell r="P943">
            <v>13066.92</v>
          </cell>
          <cell r="Q943">
            <v>5330.81</v>
          </cell>
          <cell r="R943">
            <v>0</v>
          </cell>
          <cell r="S943">
            <v>18397.73</v>
          </cell>
          <cell r="T943">
            <v>43321.42</v>
          </cell>
          <cell r="U943">
            <v>21536.79</v>
          </cell>
          <cell r="V943">
            <v>21784.63</v>
          </cell>
          <cell r="W943">
            <v>46607.61</v>
          </cell>
          <cell r="X943">
            <v>21536.79</v>
          </cell>
          <cell r="Y943">
            <v>25070.82</v>
          </cell>
          <cell r="Z943">
            <v>49880.27</v>
          </cell>
          <cell r="AA943">
            <v>21536.79</v>
          </cell>
          <cell r="AB943">
            <v>28343.48</v>
          </cell>
          <cell r="AC943">
            <v>53263.9</v>
          </cell>
          <cell r="AD943">
            <v>21536.79</v>
          </cell>
          <cell r="AE943">
            <v>31727.11</v>
          </cell>
          <cell r="AF943">
            <v>56595.73</v>
          </cell>
          <cell r="AG943">
            <v>21536.79</v>
          </cell>
          <cell r="AH943">
            <v>35058.94</v>
          </cell>
          <cell r="AI943">
            <v>59983.95</v>
          </cell>
          <cell r="AJ943">
            <v>21536.79</v>
          </cell>
          <cell r="AK943">
            <v>38447.160000000003</v>
          </cell>
          <cell r="AL943">
            <v>63426.16</v>
          </cell>
          <cell r="AM943">
            <v>21652.46</v>
          </cell>
          <cell r="AN943">
            <v>41773.699999999997</v>
          </cell>
          <cell r="AO943">
            <v>3266.33</v>
          </cell>
          <cell r="AP943">
            <v>0</v>
          </cell>
          <cell r="AQ943">
            <v>3266.33</v>
          </cell>
          <cell r="AR943">
            <v>6482.56</v>
          </cell>
          <cell r="AS943">
            <v>127.33</v>
          </cell>
          <cell r="AT943">
            <v>6355.23</v>
          </cell>
          <cell r="AU943">
            <v>9589.81</v>
          </cell>
          <cell r="AV943">
            <v>280.93</v>
          </cell>
          <cell r="AW943">
            <v>9308.8799999999992</v>
          </cell>
          <cell r="AX943">
            <v>12669</v>
          </cell>
          <cell r="AY943">
            <v>411.12</v>
          </cell>
          <cell r="AZ943">
            <v>12257.88</v>
          </cell>
          <cell r="BA943">
            <v>15975.97</v>
          </cell>
          <cell r="BB943">
            <v>411.12</v>
          </cell>
          <cell r="BC943">
            <v>15564.85</v>
          </cell>
          <cell r="BD943">
            <v>19510.330000000002</v>
          </cell>
          <cell r="BE943">
            <v>411.12</v>
          </cell>
          <cell r="BF943">
            <v>19099.21</v>
          </cell>
          <cell r="BG943">
            <v>23076.46</v>
          </cell>
          <cell r="BH943">
            <v>905.95</v>
          </cell>
          <cell r="BI943">
            <v>22170.51</v>
          </cell>
          <cell r="BJ943">
            <v>26606.2</v>
          </cell>
          <cell r="BK943">
            <v>1067.73</v>
          </cell>
          <cell r="BL943">
            <v>25538.47</v>
          </cell>
          <cell r="BM943">
            <v>30221.59</v>
          </cell>
          <cell r="BN943">
            <v>1230.8399999999999</v>
          </cell>
          <cell r="BO943">
            <v>28990.75</v>
          </cell>
          <cell r="BP943">
            <v>33770.42</v>
          </cell>
          <cell r="BQ943">
            <v>1394.03</v>
          </cell>
          <cell r="BR943">
            <v>32376.39</v>
          </cell>
          <cell r="BS943">
            <v>37348.36</v>
          </cell>
          <cell r="BT943">
            <v>1561.76</v>
          </cell>
          <cell r="BU943">
            <v>35786.6</v>
          </cell>
          <cell r="BV943">
            <v>40883.68</v>
          </cell>
          <cell r="BW943">
            <v>1746.48</v>
          </cell>
          <cell r="BX943">
            <v>39137.199999999997</v>
          </cell>
          <cell r="BY943">
            <v>3530.45</v>
          </cell>
          <cell r="BZ943">
            <v>100.07</v>
          </cell>
          <cell r="CA943">
            <v>3430.38</v>
          </cell>
          <cell r="CB943">
            <v>7108.6</v>
          </cell>
          <cell r="CC943">
            <v>100.07</v>
          </cell>
          <cell r="CD943">
            <v>7008.53</v>
          </cell>
          <cell r="CE943">
            <v>10592.66</v>
          </cell>
          <cell r="CF943">
            <v>298.89999999999998</v>
          </cell>
          <cell r="CG943">
            <v>10293.76</v>
          </cell>
          <cell r="CH943">
            <v>14131.85</v>
          </cell>
          <cell r="CI943">
            <v>298.89999999999998</v>
          </cell>
          <cell r="CJ943">
            <v>13832.95</v>
          </cell>
          <cell r="CK943">
            <v>17676.07</v>
          </cell>
          <cell r="CL943">
            <v>648.9</v>
          </cell>
          <cell r="CM943">
            <v>17027.169999999998</v>
          </cell>
          <cell r="CN943">
            <v>21281.27</v>
          </cell>
          <cell r="CO943">
            <v>713.92</v>
          </cell>
          <cell r="CP943">
            <v>20567.349999999999</v>
          </cell>
          <cell r="CQ943">
            <v>24938.799999999999</v>
          </cell>
          <cell r="CR943">
            <v>713.92</v>
          </cell>
          <cell r="CS943">
            <v>24224.880000000001</v>
          </cell>
          <cell r="CT943">
            <v>24938.799999999999</v>
          </cell>
          <cell r="CU943">
            <v>713.92</v>
          </cell>
          <cell r="CV943">
            <v>24224.880000000001</v>
          </cell>
          <cell r="CW943">
            <v>24938.799999999999</v>
          </cell>
          <cell r="CX943">
            <v>713.92</v>
          </cell>
          <cell r="CY943">
            <v>24224.880000000001</v>
          </cell>
          <cell r="CZ943">
            <v>24938.799999999999</v>
          </cell>
          <cell r="DA943">
            <v>713.92</v>
          </cell>
          <cell r="DB943">
            <v>24224.880000000001</v>
          </cell>
          <cell r="DC943">
            <v>24938.799999999999</v>
          </cell>
          <cell r="DD943">
            <v>713.92</v>
          </cell>
          <cell r="DE943">
            <v>24224.880000000001</v>
          </cell>
          <cell r="DF943">
            <v>24938.799999999999</v>
          </cell>
          <cell r="DG943">
            <v>713.92</v>
          </cell>
          <cell r="DH943">
            <v>24224.880000000001</v>
          </cell>
        </row>
        <row r="944">
          <cell r="A944">
            <v>611090201</v>
          </cell>
          <cell r="B944" t="str">
            <v>APORTES PATRONALES Y ADIC. IESS FINANZAS Y ADM</v>
          </cell>
          <cell r="D944">
            <v>0</v>
          </cell>
          <cell r="E944">
            <v>13549.42</v>
          </cell>
          <cell r="F944">
            <v>10567.3</v>
          </cell>
          <cell r="G944">
            <v>2982.12</v>
          </cell>
          <cell r="H944">
            <v>27109.78</v>
          </cell>
          <cell r="I944">
            <v>21536.79</v>
          </cell>
          <cell r="J944">
            <v>5572.99</v>
          </cell>
          <cell r="K944">
            <v>30157.91</v>
          </cell>
          <cell r="L944">
            <v>21536.79</v>
          </cell>
          <cell r="M944">
            <v>8621.1200000000008</v>
          </cell>
          <cell r="N944">
            <v>4445.8</v>
          </cell>
          <cell r="O944">
            <v>0</v>
          </cell>
          <cell r="P944">
            <v>13066.92</v>
          </cell>
          <cell r="Q944">
            <v>5330.81</v>
          </cell>
          <cell r="R944">
            <v>0</v>
          </cell>
          <cell r="S944">
            <v>18397.73</v>
          </cell>
          <cell r="T944">
            <v>43321.42</v>
          </cell>
          <cell r="U944">
            <v>21536.79</v>
          </cell>
          <cell r="V944">
            <v>21784.63</v>
          </cell>
          <cell r="W944">
            <v>46607.61</v>
          </cell>
          <cell r="X944">
            <v>21536.79</v>
          </cell>
          <cell r="Y944">
            <v>25070.82</v>
          </cell>
          <cell r="Z944">
            <v>49880.27</v>
          </cell>
          <cell r="AA944">
            <v>21536.79</v>
          </cell>
          <cell r="AB944">
            <v>28343.48</v>
          </cell>
          <cell r="AC944">
            <v>53263.9</v>
          </cell>
          <cell r="AD944">
            <v>21536.79</v>
          </cell>
          <cell r="AE944">
            <v>31727.11</v>
          </cell>
          <cell r="AF944">
            <v>56595.73</v>
          </cell>
          <cell r="AG944">
            <v>21536.79</v>
          </cell>
          <cell r="AH944">
            <v>35058.94</v>
          </cell>
          <cell r="AI944">
            <v>59983.95</v>
          </cell>
          <cell r="AJ944">
            <v>21536.79</v>
          </cell>
          <cell r="AK944">
            <v>38447.160000000003</v>
          </cell>
          <cell r="AL944">
            <v>63426.16</v>
          </cell>
          <cell r="AM944">
            <v>21652.46</v>
          </cell>
          <cell r="AN944">
            <v>41773.699999999997</v>
          </cell>
          <cell r="AO944">
            <v>3266.33</v>
          </cell>
          <cell r="AP944">
            <v>0</v>
          </cell>
          <cell r="AQ944">
            <v>3266.33</v>
          </cell>
          <cell r="AR944">
            <v>6482.56</v>
          </cell>
          <cell r="AS944">
            <v>127.33</v>
          </cell>
          <cell r="AT944">
            <v>6355.23</v>
          </cell>
          <cell r="AU944">
            <v>9589.81</v>
          </cell>
          <cell r="AV944">
            <v>280.93</v>
          </cell>
          <cell r="AW944">
            <v>9308.8799999999992</v>
          </cell>
          <cell r="AX944">
            <v>12669</v>
          </cell>
          <cell r="AY944">
            <v>411.12</v>
          </cell>
          <cell r="AZ944">
            <v>12257.88</v>
          </cell>
          <cell r="BA944">
            <v>15975.97</v>
          </cell>
          <cell r="BB944">
            <v>411.12</v>
          </cell>
          <cell r="BC944">
            <v>15564.85</v>
          </cell>
          <cell r="BD944">
            <v>19510.330000000002</v>
          </cell>
          <cell r="BE944">
            <v>411.12</v>
          </cell>
          <cell r="BF944">
            <v>19099.21</v>
          </cell>
          <cell r="BG944">
            <v>23076.46</v>
          </cell>
          <cell r="BH944">
            <v>905.95</v>
          </cell>
          <cell r="BI944">
            <v>22170.51</v>
          </cell>
          <cell r="BJ944">
            <v>26606.2</v>
          </cell>
          <cell r="BK944">
            <v>1067.73</v>
          </cell>
          <cell r="BL944">
            <v>25538.47</v>
          </cell>
          <cell r="BM944">
            <v>30221.59</v>
          </cell>
          <cell r="BN944">
            <v>1230.8399999999999</v>
          </cell>
          <cell r="BO944">
            <v>28990.75</v>
          </cell>
          <cell r="BP944">
            <v>33770.42</v>
          </cell>
          <cell r="BQ944">
            <v>1394.03</v>
          </cell>
          <cell r="BR944">
            <v>32376.39</v>
          </cell>
          <cell r="BS944">
            <v>37348.36</v>
          </cell>
          <cell r="BT944">
            <v>1561.76</v>
          </cell>
          <cell r="BU944">
            <v>35786.6</v>
          </cell>
          <cell r="BV944">
            <v>40883.68</v>
          </cell>
          <cell r="BW944">
            <v>1746.48</v>
          </cell>
          <cell r="BX944">
            <v>39137.199999999997</v>
          </cell>
          <cell r="BY944">
            <v>3530.45</v>
          </cell>
          <cell r="BZ944">
            <v>100.07</v>
          </cell>
          <cell r="CA944">
            <v>3430.38</v>
          </cell>
          <cell r="CB944">
            <v>7108.6</v>
          </cell>
          <cell r="CC944">
            <v>100.07</v>
          </cell>
          <cell r="CD944">
            <v>7008.53</v>
          </cell>
          <cell r="CE944">
            <v>10592.66</v>
          </cell>
          <cell r="CF944">
            <v>298.89999999999998</v>
          </cell>
          <cell r="CG944">
            <v>10293.76</v>
          </cell>
          <cell r="CH944">
            <v>14131.85</v>
          </cell>
          <cell r="CI944">
            <v>298.89999999999998</v>
          </cell>
          <cell r="CJ944">
            <v>13832.95</v>
          </cell>
          <cell r="CK944">
            <v>17676.07</v>
          </cell>
          <cell r="CL944">
            <v>648.9</v>
          </cell>
          <cell r="CM944">
            <v>17027.169999999998</v>
          </cell>
          <cell r="CN944">
            <v>21281.27</v>
          </cell>
          <cell r="CO944">
            <v>713.92</v>
          </cell>
          <cell r="CP944">
            <v>20567.349999999999</v>
          </cell>
          <cell r="CQ944">
            <v>24938.799999999999</v>
          </cell>
          <cell r="CR944">
            <v>713.92</v>
          </cell>
          <cell r="CS944">
            <v>24224.880000000001</v>
          </cell>
          <cell r="CT944">
            <v>24938.799999999999</v>
          </cell>
          <cell r="CU944">
            <v>713.92</v>
          </cell>
          <cell r="CV944">
            <v>24224.880000000001</v>
          </cell>
          <cell r="CW944">
            <v>24938.799999999999</v>
          </cell>
          <cell r="CX944">
            <v>713.92</v>
          </cell>
          <cell r="CY944">
            <v>24224.880000000001</v>
          </cell>
          <cell r="CZ944">
            <v>24938.799999999999</v>
          </cell>
          <cell r="DA944">
            <v>713.92</v>
          </cell>
          <cell r="DB944">
            <v>24224.880000000001</v>
          </cell>
          <cell r="DC944">
            <v>24938.799999999999</v>
          </cell>
          <cell r="DD944">
            <v>713.92</v>
          </cell>
          <cell r="DE944">
            <v>24224.880000000001</v>
          </cell>
          <cell r="DF944">
            <v>24938.799999999999</v>
          </cell>
          <cell r="DG944">
            <v>713.92</v>
          </cell>
          <cell r="DH944">
            <v>24224.880000000001</v>
          </cell>
        </row>
        <row r="945">
          <cell r="A945">
            <v>61109020101</v>
          </cell>
          <cell r="B945" t="str">
            <v>APORTES PATRONALES Y ADIC. IESS FINANZAS Y ADM</v>
          </cell>
          <cell r="D945">
            <v>0</v>
          </cell>
          <cell r="E945">
            <v>11539.3</v>
          </cell>
          <cell r="F945">
            <v>10567.3</v>
          </cell>
          <cell r="G945">
            <v>972</v>
          </cell>
          <cell r="H945">
            <v>22990.73</v>
          </cell>
          <cell r="I945">
            <v>21536.79</v>
          </cell>
          <cell r="J945">
            <v>1453.94</v>
          </cell>
          <cell r="K945">
            <v>23962.73</v>
          </cell>
          <cell r="L945">
            <v>21536.79</v>
          </cell>
          <cell r="M945">
            <v>2425.94</v>
          </cell>
          <cell r="N945">
            <v>972</v>
          </cell>
          <cell r="O945">
            <v>0</v>
          </cell>
          <cell r="P945">
            <v>3397.94</v>
          </cell>
          <cell r="Q945">
            <v>0</v>
          </cell>
          <cell r="R945">
            <v>0</v>
          </cell>
          <cell r="S945">
            <v>3397.94</v>
          </cell>
          <cell r="T945">
            <v>24934.73</v>
          </cell>
          <cell r="U945">
            <v>21536.79</v>
          </cell>
          <cell r="V945">
            <v>3397.94</v>
          </cell>
          <cell r="W945">
            <v>24934.73</v>
          </cell>
          <cell r="X945">
            <v>21536.79</v>
          </cell>
          <cell r="Y945">
            <v>3397.94</v>
          </cell>
          <cell r="Z945">
            <v>24934.73</v>
          </cell>
          <cell r="AA945">
            <v>21536.79</v>
          </cell>
          <cell r="AB945">
            <v>3397.94</v>
          </cell>
          <cell r="AC945">
            <v>24934.73</v>
          </cell>
          <cell r="AD945">
            <v>21536.79</v>
          </cell>
          <cell r="AE945">
            <v>3397.94</v>
          </cell>
          <cell r="AF945">
            <v>24934.73</v>
          </cell>
          <cell r="AG945">
            <v>21536.79</v>
          </cell>
          <cell r="AH945">
            <v>3397.94</v>
          </cell>
          <cell r="AI945">
            <v>24934.73</v>
          </cell>
          <cell r="AJ945">
            <v>21536.79</v>
          </cell>
          <cell r="AK945">
            <v>3397.94</v>
          </cell>
          <cell r="AL945">
            <v>24934.73</v>
          </cell>
          <cell r="AM945">
            <v>21536.79</v>
          </cell>
          <cell r="AN945">
            <v>3397.94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56.7</v>
          </cell>
          <cell r="BI945">
            <v>-56.7</v>
          </cell>
          <cell r="BJ945">
            <v>0</v>
          </cell>
          <cell r="BK945">
            <v>56.7</v>
          </cell>
          <cell r="BL945">
            <v>-56.7</v>
          </cell>
          <cell r="BM945">
            <v>0</v>
          </cell>
          <cell r="BN945">
            <v>56.7</v>
          </cell>
          <cell r="BO945">
            <v>-56.7</v>
          </cell>
          <cell r="BP945">
            <v>0</v>
          </cell>
          <cell r="BQ945">
            <v>56.7</v>
          </cell>
          <cell r="BR945">
            <v>-56.7</v>
          </cell>
          <cell r="BS945">
            <v>0</v>
          </cell>
          <cell r="BT945">
            <v>56.7</v>
          </cell>
          <cell r="BU945">
            <v>-56.7</v>
          </cell>
          <cell r="BV945">
            <v>0</v>
          </cell>
          <cell r="BW945">
            <v>56.7</v>
          </cell>
          <cell r="BX945">
            <v>-56.7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</row>
        <row r="946">
          <cell r="A946">
            <v>61109020102</v>
          </cell>
          <cell r="B946" t="str">
            <v>APORTES PATRONALES Y ADIC. IESS ADM. Y COMPRAS</v>
          </cell>
          <cell r="D946">
            <v>0</v>
          </cell>
          <cell r="E946">
            <v>213.06</v>
          </cell>
          <cell r="F946">
            <v>0</v>
          </cell>
          <cell r="G946">
            <v>213.06</v>
          </cell>
          <cell r="H946">
            <v>427.92</v>
          </cell>
          <cell r="I946">
            <v>0</v>
          </cell>
          <cell r="J946">
            <v>427.92</v>
          </cell>
          <cell r="K946">
            <v>633.71</v>
          </cell>
          <cell r="L946">
            <v>0</v>
          </cell>
          <cell r="M946">
            <v>633.71</v>
          </cell>
          <cell r="N946">
            <v>206.36</v>
          </cell>
          <cell r="O946">
            <v>0</v>
          </cell>
          <cell r="P946">
            <v>840.07</v>
          </cell>
          <cell r="Q946">
            <v>196.12</v>
          </cell>
          <cell r="R946">
            <v>0</v>
          </cell>
          <cell r="S946">
            <v>1036.19</v>
          </cell>
          <cell r="T946">
            <v>1258.78</v>
          </cell>
          <cell r="U946">
            <v>0</v>
          </cell>
          <cell r="V946">
            <v>1258.78</v>
          </cell>
          <cell r="W946">
            <v>1481.37</v>
          </cell>
          <cell r="X946">
            <v>0</v>
          </cell>
          <cell r="Y946">
            <v>1481.37</v>
          </cell>
          <cell r="Z946">
            <v>1746.49</v>
          </cell>
          <cell r="AA946">
            <v>0</v>
          </cell>
          <cell r="AB946">
            <v>1746.49</v>
          </cell>
          <cell r="AC946">
            <v>1971.82</v>
          </cell>
          <cell r="AD946">
            <v>0</v>
          </cell>
          <cell r="AE946">
            <v>1971.82</v>
          </cell>
          <cell r="AF946">
            <v>2194.41</v>
          </cell>
          <cell r="AG946">
            <v>0</v>
          </cell>
          <cell r="AH946">
            <v>2194.41</v>
          </cell>
          <cell r="AI946">
            <v>2418.2199999999998</v>
          </cell>
          <cell r="AJ946">
            <v>0</v>
          </cell>
          <cell r="AK946">
            <v>2418.2199999999998</v>
          </cell>
          <cell r="AL946">
            <v>2640.81</v>
          </cell>
          <cell r="AM946">
            <v>2.08</v>
          </cell>
          <cell r="AN946">
            <v>2638.73</v>
          </cell>
          <cell r="AO946">
            <v>239.83</v>
          </cell>
          <cell r="AP946">
            <v>0</v>
          </cell>
          <cell r="AQ946">
            <v>239.83</v>
          </cell>
          <cell r="AR946">
            <v>471.29</v>
          </cell>
          <cell r="AS946">
            <v>9.16</v>
          </cell>
          <cell r="AT946">
            <v>462.13</v>
          </cell>
          <cell r="AU946">
            <v>696.8</v>
          </cell>
          <cell r="AV946">
            <v>20.309999999999999</v>
          </cell>
          <cell r="AW946">
            <v>676.49</v>
          </cell>
          <cell r="AX946">
            <v>927.63</v>
          </cell>
          <cell r="AY946">
            <v>30.09</v>
          </cell>
          <cell r="AZ946">
            <v>897.54</v>
          </cell>
          <cell r="BA946">
            <v>1153.1400000000001</v>
          </cell>
          <cell r="BB946">
            <v>30.09</v>
          </cell>
          <cell r="BC946">
            <v>1123.05</v>
          </cell>
          <cell r="BD946">
            <v>1402.84</v>
          </cell>
          <cell r="BE946">
            <v>30.09</v>
          </cell>
          <cell r="BF946">
            <v>1372.75</v>
          </cell>
          <cell r="BG946">
            <v>1641.1</v>
          </cell>
          <cell r="BH946">
            <v>99.24</v>
          </cell>
          <cell r="BI946">
            <v>1541.86</v>
          </cell>
          <cell r="BJ946">
            <v>1879.36</v>
          </cell>
          <cell r="BK946">
            <v>110.16</v>
          </cell>
          <cell r="BL946">
            <v>1769.2</v>
          </cell>
          <cell r="BM946">
            <v>2121.67</v>
          </cell>
          <cell r="BN946">
            <v>121.09</v>
          </cell>
          <cell r="BO946">
            <v>2000.58</v>
          </cell>
          <cell r="BP946">
            <v>2362.63</v>
          </cell>
          <cell r="BQ946">
            <v>132.19999999999999</v>
          </cell>
          <cell r="BR946">
            <v>2230.4299999999998</v>
          </cell>
          <cell r="BS946">
            <v>2622.43</v>
          </cell>
          <cell r="BT946">
            <v>144.38</v>
          </cell>
          <cell r="BU946">
            <v>2478.0500000000002</v>
          </cell>
          <cell r="BV946">
            <v>2860.69</v>
          </cell>
          <cell r="BW946">
            <v>159.84</v>
          </cell>
          <cell r="BX946">
            <v>2700.85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</row>
        <row r="947">
          <cell r="A947">
            <v>61109020103</v>
          </cell>
          <cell r="B947" t="str">
            <v>APORTES PATRONALES Y ADIC. IESS CONTABILIDAD</v>
          </cell>
          <cell r="D947">
            <v>0</v>
          </cell>
          <cell r="E947">
            <v>491.44</v>
          </cell>
          <cell r="F947">
            <v>0</v>
          </cell>
          <cell r="G947">
            <v>491.44</v>
          </cell>
          <cell r="H947">
            <v>1043.6500000000001</v>
          </cell>
          <cell r="I947">
            <v>0</v>
          </cell>
          <cell r="J947">
            <v>1043.6500000000001</v>
          </cell>
          <cell r="K947">
            <v>1634.9</v>
          </cell>
          <cell r="L947">
            <v>0</v>
          </cell>
          <cell r="M947">
            <v>1634.9</v>
          </cell>
          <cell r="N947">
            <v>1955.03</v>
          </cell>
          <cell r="O947">
            <v>0</v>
          </cell>
          <cell r="P947">
            <v>3589.93</v>
          </cell>
          <cell r="Q947">
            <v>3474.66</v>
          </cell>
          <cell r="R947">
            <v>0</v>
          </cell>
          <cell r="S947">
            <v>7064.59</v>
          </cell>
          <cell r="T947">
            <v>8765.89</v>
          </cell>
          <cell r="U947">
            <v>0</v>
          </cell>
          <cell r="V947">
            <v>8765.89</v>
          </cell>
          <cell r="W947">
            <v>10462.17</v>
          </cell>
          <cell r="X947">
            <v>0</v>
          </cell>
          <cell r="Y947">
            <v>10462.17</v>
          </cell>
          <cell r="Z947">
            <v>12002.58</v>
          </cell>
          <cell r="AA947">
            <v>0</v>
          </cell>
          <cell r="AB947">
            <v>12002.58</v>
          </cell>
          <cell r="AC947">
            <v>13751.77</v>
          </cell>
          <cell r="AD947">
            <v>0</v>
          </cell>
          <cell r="AE947">
            <v>13751.77</v>
          </cell>
          <cell r="AF947">
            <v>15250.77</v>
          </cell>
          <cell r="AG947">
            <v>0</v>
          </cell>
          <cell r="AH947">
            <v>15250.77</v>
          </cell>
          <cell r="AI947">
            <v>16805.189999999999</v>
          </cell>
          <cell r="AJ947">
            <v>0</v>
          </cell>
          <cell r="AK947">
            <v>16805.189999999999</v>
          </cell>
          <cell r="AL947">
            <v>18374.509999999998</v>
          </cell>
          <cell r="AM947">
            <v>3.46</v>
          </cell>
          <cell r="AN947">
            <v>18371.05</v>
          </cell>
          <cell r="AO947">
            <v>1551.73</v>
          </cell>
          <cell r="AP947">
            <v>0</v>
          </cell>
          <cell r="AQ947">
            <v>1551.73</v>
          </cell>
          <cell r="AR947">
            <v>3110.25</v>
          </cell>
          <cell r="AS947">
            <v>61.69</v>
          </cell>
          <cell r="AT947">
            <v>3048.56</v>
          </cell>
          <cell r="AU947">
            <v>4671.37</v>
          </cell>
          <cell r="AV947">
            <v>138.86000000000001</v>
          </cell>
          <cell r="AW947">
            <v>4532.51</v>
          </cell>
          <cell r="AX947">
            <v>6182.36</v>
          </cell>
          <cell r="AY947">
            <v>202.58</v>
          </cell>
          <cell r="AZ947">
            <v>5979.78</v>
          </cell>
          <cell r="BA947">
            <v>7966.24</v>
          </cell>
          <cell r="BB947">
            <v>202.58</v>
          </cell>
          <cell r="BC947">
            <v>7763.66</v>
          </cell>
          <cell r="BD947">
            <v>9765.42</v>
          </cell>
          <cell r="BE947">
            <v>202.58</v>
          </cell>
          <cell r="BF947">
            <v>9562.84</v>
          </cell>
          <cell r="BG947">
            <v>11682.94</v>
          </cell>
          <cell r="BH947">
            <v>389.33</v>
          </cell>
          <cell r="BI947">
            <v>11293.61</v>
          </cell>
          <cell r="BJ947">
            <v>13594</v>
          </cell>
          <cell r="BK947">
            <v>476.92</v>
          </cell>
          <cell r="BL947">
            <v>13117.08</v>
          </cell>
          <cell r="BM947">
            <v>15531.99</v>
          </cell>
          <cell r="BN947">
            <v>564.34</v>
          </cell>
          <cell r="BO947">
            <v>14967.65</v>
          </cell>
          <cell r="BP947">
            <v>17452.52</v>
          </cell>
          <cell r="BQ947">
            <v>652.47</v>
          </cell>
          <cell r="BR947">
            <v>16800.05</v>
          </cell>
          <cell r="BS947">
            <v>19343.099999999999</v>
          </cell>
          <cell r="BT947">
            <v>741.09</v>
          </cell>
          <cell r="BU947">
            <v>18602.009999999998</v>
          </cell>
          <cell r="BV947">
            <v>21222.09</v>
          </cell>
          <cell r="BW947">
            <v>835.38</v>
          </cell>
          <cell r="BX947">
            <v>20386.71</v>
          </cell>
          <cell r="BY947">
            <v>2131.87</v>
          </cell>
          <cell r="BZ947">
            <v>60.43</v>
          </cell>
          <cell r="CA947">
            <v>2071.44</v>
          </cell>
          <cell r="CB947">
            <v>4244.6099999999997</v>
          </cell>
          <cell r="CC947">
            <v>60.43</v>
          </cell>
          <cell r="CD947">
            <v>4184.18</v>
          </cell>
          <cell r="CE947">
            <v>6353.92</v>
          </cell>
          <cell r="CF947">
            <v>159.85</v>
          </cell>
          <cell r="CG947">
            <v>6194.07</v>
          </cell>
          <cell r="CH947">
            <v>8466.2800000000007</v>
          </cell>
          <cell r="CI947">
            <v>159.85</v>
          </cell>
          <cell r="CJ947">
            <v>8306.43</v>
          </cell>
          <cell r="CK947">
            <v>10586.13</v>
          </cell>
          <cell r="CL947">
            <v>159.85</v>
          </cell>
          <cell r="CM947">
            <v>10426.280000000001</v>
          </cell>
          <cell r="CN947">
            <v>12862.01</v>
          </cell>
          <cell r="CO947">
            <v>159.85</v>
          </cell>
          <cell r="CP947">
            <v>12702.16</v>
          </cell>
          <cell r="CQ947">
            <v>15146.35</v>
          </cell>
          <cell r="CR947">
            <v>159.85</v>
          </cell>
          <cell r="CS947">
            <v>14986.5</v>
          </cell>
          <cell r="CT947">
            <v>15146.35</v>
          </cell>
          <cell r="CU947">
            <v>159.85</v>
          </cell>
          <cell r="CV947">
            <v>14986.5</v>
          </cell>
          <cell r="CW947">
            <v>15146.35</v>
          </cell>
          <cell r="CX947">
            <v>159.85</v>
          </cell>
          <cell r="CY947">
            <v>14986.5</v>
          </cell>
          <cell r="CZ947">
            <v>15146.35</v>
          </cell>
          <cell r="DA947">
            <v>159.85</v>
          </cell>
          <cell r="DB947">
            <v>14986.5</v>
          </cell>
          <cell r="DC947">
            <v>15146.35</v>
          </cell>
          <cell r="DD947">
            <v>159.85</v>
          </cell>
          <cell r="DE947">
            <v>14986.5</v>
          </cell>
          <cell r="DF947">
            <v>15146.35</v>
          </cell>
          <cell r="DG947">
            <v>159.85</v>
          </cell>
          <cell r="DH947">
            <v>14986.5</v>
          </cell>
        </row>
        <row r="948">
          <cell r="A948">
            <v>61109020104</v>
          </cell>
          <cell r="B948" t="str">
            <v>APORTES PATRONALES Y ADIC. IESS PRESUPUESTOS Y TEC</v>
          </cell>
          <cell r="D948">
            <v>0</v>
          </cell>
          <cell r="E948">
            <v>109.35</v>
          </cell>
          <cell r="F948">
            <v>0</v>
          </cell>
          <cell r="G948">
            <v>109.35</v>
          </cell>
          <cell r="H948">
            <v>222.89</v>
          </cell>
          <cell r="I948">
            <v>0</v>
          </cell>
          <cell r="J948">
            <v>222.89</v>
          </cell>
          <cell r="K948">
            <v>332.24</v>
          </cell>
          <cell r="L948">
            <v>0</v>
          </cell>
          <cell r="M948">
            <v>332.24</v>
          </cell>
          <cell r="N948">
            <v>109.35</v>
          </cell>
          <cell r="O948">
            <v>0</v>
          </cell>
          <cell r="P948">
            <v>441.59</v>
          </cell>
          <cell r="Q948">
            <v>109.35</v>
          </cell>
          <cell r="R948">
            <v>0</v>
          </cell>
          <cell r="S948">
            <v>550.94000000000005</v>
          </cell>
          <cell r="T948">
            <v>682.16</v>
          </cell>
          <cell r="U948">
            <v>0</v>
          </cell>
          <cell r="V948">
            <v>682.16</v>
          </cell>
          <cell r="W948">
            <v>813.38</v>
          </cell>
          <cell r="X948">
            <v>0</v>
          </cell>
          <cell r="Y948">
            <v>813.38</v>
          </cell>
          <cell r="Z948">
            <v>976.87</v>
          </cell>
          <cell r="AA948">
            <v>0</v>
          </cell>
          <cell r="AB948">
            <v>976.87</v>
          </cell>
          <cell r="AC948">
            <v>1108.0899999999999</v>
          </cell>
          <cell r="AD948">
            <v>0</v>
          </cell>
          <cell r="AE948">
            <v>1108.0899999999999</v>
          </cell>
          <cell r="AF948">
            <v>1239.31</v>
          </cell>
          <cell r="AG948">
            <v>0</v>
          </cell>
          <cell r="AH948">
            <v>1239.31</v>
          </cell>
          <cell r="AI948">
            <v>1370.53</v>
          </cell>
          <cell r="AJ948">
            <v>0</v>
          </cell>
          <cell r="AK948">
            <v>1370.53</v>
          </cell>
          <cell r="AL948">
            <v>1501.75</v>
          </cell>
          <cell r="AM948">
            <v>0.69</v>
          </cell>
          <cell r="AN948">
            <v>1501.06</v>
          </cell>
          <cell r="AO948">
            <v>131.22</v>
          </cell>
          <cell r="AP948">
            <v>0</v>
          </cell>
          <cell r="AQ948">
            <v>131.22</v>
          </cell>
          <cell r="AR948">
            <v>194.28</v>
          </cell>
          <cell r="AS948">
            <v>2.5</v>
          </cell>
          <cell r="AT948">
            <v>191.78</v>
          </cell>
          <cell r="AU948">
            <v>194.28</v>
          </cell>
          <cell r="AV948">
            <v>2.5</v>
          </cell>
          <cell r="AW948">
            <v>191.78</v>
          </cell>
          <cell r="AX948">
            <v>194.28</v>
          </cell>
          <cell r="AY948">
            <v>2.5</v>
          </cell>
          <cell r="AZ948">
            <v>191.78</v>
          </cell>
          <cell r="BA948">
            <v>194.28</v>
          </cell>
          <cell r="BB948">
            <v>2.5</v>
          </cell>
          <cell r="BC948">
            <v>191.78</v>
          </cell>
          <cell r="BD948">
            <v>251.89</v>
          </cell>
          <cell r="BE948">
            <v>2.5</v>
          </cell>
          <cell r="BF948">
            <v>249.39</v>
          </cell>
          <cell r="BG948">
            <v>251.89</v>
          </cell>
          <cell r="BH948">
            <v>21.82</v>
          </cell>
          <cell r="BI948">
            <v>230.07</v>
          </cell>
          <cell r="BJ948">
            <v>251.89</v>
          </cell>
          <cell r="BK948">
            <v>21.82</v>
          </cell>
          <cell r="BL948">
            <v>230.07</v>
          </cell>
          <cell r="BM948">
            <v>251.89</v>
          </cell>
          <cell r="BN948">
            <v>21.82</v>
          </cell>
          <cell r="BO948">
            <v>230.07</v>
          </cell>
          <cell r="BP948">
            <v>251.89</v>
          </cell>
          <cell r="BQ948">
            <v>21.82</v>
          </cell>
          <cell r="BR948">
            <v>230.07</v>
          </cell>
          <cell r="BS948">
            <v>251.89</v>
          </cell>
          <cell r="BT948">
            <v>21.82</v>
          </cell>
          <cell r="BU948">
            <v>230.07</v>
          </cell>
          <cell r="BV948">
            <v>251.89</v>
          </cell>
          <cell r="BW948">
            <v>21.82</v>
          </cell>
          <cell r="BX948">
            <v>230.07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</row>
        <row r="949">
          <cell r="A949">
            <v>61109020105</v>
          </cell>
          <cell r="B949" t="str">
            <v>APORTES PATRONALES Y ADIC. IESS REC. HUMANOS</v>
          </cell>
          <cell r="D949">
            <v>0</v>
          </cell>
          <cell r="E949">
            <v>661.67</v>
          </cell>
          <cell r="F949">
            <v>0</v>
          </cell>
          <cell r="G949">
            <v>661.67</v>
          </cell>
          <cell r="H949">
            <v>1334.9</v>
          </cell>
          <cell r="I949">
            <v>0</v>
          </cell>
          <cell r="J949">
            <v>1334.9</v>
          </cell>
          <cell r="K949">
            <v>1970.04</v>
          </cell>
          <cell r="L949">
            <v>0</v>
          </cell>
          <cell r="M949">
            <v>1970.04</v>
          </cell>
          <cell r="N949">
            <v>649.02</v>
          </cell>
          <cell r="O949">
            <v>0</v>
          </cell>
          <cell r="P949">
            <v>2619.06</v>
          </cell>
          <cell r="Q949">
            <v>653.26</v>
          </cell>
          <cell r="R949">
            <v>0</v>
          </cell>
          <cell r="S949">
            <v>3272.32</v>
          </cell>
          <cell r="T949">
            <v>3920.6</v>
          </cell>
          <cell r="U949">
            <v>0</v>
          </cell>
          <cell r="V949">
            <v>3920.6</v>
          </cell>
          <cell r="W949">
            <v>4583.22</v>
          </cell>
          <cell r="X949">
            <v>0</v>
          </cell>
          <cell r="Y949">
            <v>4583.22</v>
          </cell>
          <cell r="Z949">
            <v>5234</v>
          </cell>
          <cell r="AA949">
            <v>0</v>
          </cell>
          <cell r="AB949">
            <v>5234</v>
          </cell>
          <cell r="AC949">
            <v>5880.68</v>
          </cell>
          <cell r="AD949">
            <v>0</v>
          </cell>
          <cell r="AE949">
            <v>5880.68</v>
          </cell>
          <cell r="AF949">
            <v>6526.03</v>
          </cell>
          <cell r="AG949">
            <v>0</v>
          </cell>
          <cell r="AH949">
            <v>6526.03</v>
          </cell>
          <cell r="AI949">
            <v>7159.89</v>
          </cell>
          <cell r="AJ949">
            <v>0</v>
          </cell>
          <cell r="AK949">
            <v>7159.89</v>
          </cell>
          <cell r="AL949">
            <v>7819.6</v>
          </cell>
          <cell r="AM949">
            <v>1.38</v>
          </cell>
          <cell r="AN949">
            <v>7818.22</v>
          </cell>
          <cell r="AO949">
            <v>659.57</v>
          </cell>
          <cell r="AP949">
            <v>0</v>
          </cell>
          <cell r="AQ949">
            <v>659.57</v>
          </cell>
          <cell r="AR949">
            <v>1336.05</v>
          </cell>
          <cell r="AS949">
            <v>26.77</v>
          </cell>
          <cell r="AT949">
            <v>1309.28</v>
          </cell>
          <cell r="AU949">
            <v>1985.9</v>
          </cell>
          <cell r="AV949">
            <v>58.89</v>
          </cell>
          <cell r="AW949">
            <v>1927.01</v>
          </cell>
          <cell r="AX949">
            <v>2645.95</v>
          </cell>
          <cell r="AY949">
            <v>86.87</v>
          </cell>
          <cell r="AZ949">
            <v>2559.08</v>
          </cell>
          <cell r="BA949">
            <v>3288.16</v>
          </cell>
          <cell r="BB949">
            <v>86.87</v>
          </cell>
          <cell r="BC949">
            <v>3201.29</v>
          </cell>
          <cell r="BD949">
            <v>3977.92</v>
          </cell>
          <cell r="BE949">
            <v>86.87</v>
          </cell>
          <cell r="BF949">
            <v>3891.05</v>
          </cell>
          <cell r="BG949">
            <v>4674.09</v>
          </cell>
          <cell r="BH949">
            <v>158.24</v>
          </cell>
          <cell r="BI949">
            <v>4515.8500000000004</v>
          </cell>
          <cell r="BJ949">
            <v>5355.27</v>
          </cell>
          <cell r="BK949">
            <v>189.46</v>
          </cell>
          <cell r="BL949">
            <v>5165.8100000000004</v>
          </cell>
          <cell r="BM949">
            <v>6045.42</v>
          </cell>
          <cell r="BN949">
            <v>220.6</v>
          </cell>
          <cell r="BO949">
            <v>5824.82</v>
          </cell>
          <cell r="BP949">
            <v>6733.52</v>
          </cell>
          <cell r="BQ949">
            <v>252.32</v>
          </cell>
          <cell r="BR949">
            <v>6481.2</v>
          </cell>
          <cell r="BS949">
            <v>7419.19</v>
          </cell>
          <cell r="BT949">
            <v>284.47000000000003</v>
          </cell>
          <cell r="BU949">
            <v>7134.72</v>
          </cell>
          <cell r="BV949">
            <v>8128.87</v>
          </cell>
          <cell r="BW949">
            <v>312.22000000000003</v>
          </cell>
          <cell r="BX949">
            <v>7816.65</v>
          </cell>
          <cell r="BY949">
            <v>931.35</v>
          </cell>
          <cell r="BZ949">
            <v>26.4</v>
          </cell>
          <cell r="CA949">
            <v>904.95</v>
          </cell>
          <cell r="CB949">
            <v>1903.11</v>
          </cell>
          <cell r="CC949">
            <v>26.4</v>
          </cell>
          <cell r="CD949">
            <v>1876.71</v>
          </cell>
          <cell r="CE949">
            <v>2825.25</v>
          </cell>
          <cell r="CF949">
            <v>125.81</v>
          </cell>
          <cell r="CG949">
            <v>2699.44</v>
          </cell>
          <cell r="CH949">
            <v>3777.78</v>
          </cell>
          <cell r="CI949">
            <v>125.81</v>
          </cell>
          <cell r="CJ949">
            <v>3651.97</v>
          </cell>
          <cell r="CK949">
            <v>4708.46</v>
          </cell>
          <cell r="CL949">
            <v>475.81</v>
          </cell>
          <cell r="CM949">
            <v>4232.6499999999996</v>
          </cell>
          <cell r="CN949">
            <v>5669.23</v>
          </cell>
          <cell r="CO949">
            <v>475.81</v>
          </cell>
          <cell r="CP949">
            <v>5193.42</v>
          </cell>
          <cell r="CQ949">
            <v>6648.67</v>
          </cell>
          <cell r="CR949">
            <v>475.81</v>
          </cell>
          <cell r="CS949">
            <v>6172.86</v>
          </cell>
          <cell r="CT949">
            <v>6648.67</v>
          </cell>
          <cell r="CU949">
            <v>475.81</v>
          </cell>
          <cell r="CV949">
            <v>6172.86</v>
          </cell>
          <cell r="CW949">
            <v>6648.67</v>
          </cell>
          <cell r="CX949">
            <v>475.81</v>
          </cell>
          <cell r="CY949">
            <v>6172.86</v>
          </cell>
          <cell r="CZ949">
            <v>6648.67</v>
          </cell>
          <cell r="DA949">
            <v>475.81</v>
          </cell>
          <cell r="DB949">
            <v>6172.86</v>
          </cell>
          <cell r="DC949">
            <v>6648.67</v>
          </cell>
          <cell r="DD949">
            <v>475.81</v>
          </cell>
          <cell r="DE949">
            <v>6172.86</v>
          </cell>
          <cell r="DF949">
            <v>6648.67</v>
          </cell>
          <cell r="DG949">
            <v>475.81</v>
          </cell>
          <cell r="DH949">
            <v>6172.86</v>
          </cell>
        </row>
        <row r="950">
          <cell r="A950">
            <v>61109020106</v>
          </cell>
          <cell r="B950" t="str">
            <v>APORTES PATRONALES Y ADIC. IESS SISTEMAS</v>
          </cell>
          <cell r="D950">
            <v>0</v>
          </cell>
          <cell r="E950">
            <v>534.6</v>
          </cell>
          <cell r="F950">
            <v>0</v>
          </cell>
          <cell r="G950">
            <v>534.6</v>
          </cell>
          <cell r="H950">
            <v>1089.69</v>
          </cell>
          <cell r="I950">
            <v>0</v>
          </cell>
          <cell r="J950">
            <v>1089.69</v>
          </cell>
          <cell r="K950">
            <v>1624.29</v>
          </cell>
          <cell r="L950">
            <v>0</v>
          </cell>
          <cell r="M950">
            <v>1624.29</v>
          </cell>
          <cell r="N950">
            <v>554.04</v>
          </cell>
          <cell r="O950">
            <v>0</v>
          </cell>
          <cell r="P950">
            <v>2178.33</v>
          </cell>
          <cell r="Q950">
            <v>897.42</v>
          </cell>
          <cell r="R950">
            <v>0</v>
          </cell>
          <cell r="S950">
            <v>3075.75</v>
          </cell>
          <cell r="T950">
            <v>3759.26</v>
          </cell>
          <cell r="U950">
            <v>0</v>
          </cell>
          <cell r="V950">
            <v>3759.26</v>
          </cell>
          <cell r="W950">
            <v>4332.74</v>
          </cell>
          <cell r="X950">
            <v>0</v>
          </cell>
          <cell r="Y950">
            <v>4332.74</v>
          </cell>
          <cell r="Z950">
            <v>4985.6000000000004</v>
          </cell>
          <cell r="AA950">
            <v>0</v>
          </cell>
          <cell r="AB950">
            <v>4985.6000000000004</v>
          </cell>
          <cell r="AC950">
            <v>5616.81</v>
          </cell>
          <cell r="AD950">
            <v>0</v>
          </cell>
          <cell r="AE950">
            <v>5616.81</v>
          </cell>
          <cell r="AF950">
            <v>6210.64</v>
          </cell>
          <cell r="AG950">
            <v>0</v>
          </cell>
          <cell r="AH950">
            <v>6210.64</v>
          </cell>
          <cell r="AI950">
            <v>6815.71</v>
          </cell>
          <cell r="AJ950">
            <v>0</v>
          </cell>
          <cell r="AK950">
            <v>6815.71</v>
          </cell>
          <cell r="AL950">
            <v>7435.24</v>
          </cell>
          <cell r="AM950">
            <v>107.37</v>
          </cell>
          <cell r="AN950">
            <v>7327.87</v>
          </cell>
          <cell r="AO950">
            <v>444.14</v>
          </cell>
          <cell r="AP950">
            <v>0</v>
          </cell>
          <cell r="AQ950">
            <v>444.14</v>
          </cell>
          <cell r="AR950">
            <v>890.03</v>
          </cell>
          <cell r="AS950">
            <v>17.649999999999999</v>
          </cell>
          <cell r="AT950">
            <v>872.38</v>
          </cell>
          <cell r="AU950">
            <v>1320.96</v>
          </cell>
          <cell r="AV950">
            <v>38.950000000000003</v>
          </cell>
          <cell r="AW950">
            <v>1282.01</v>
          </cell>
          <cell r="AX950">
            <v>1758.44</v>
          </cell>
          <cell r="AY950">
            <v>57.49</v>
          </cell>
          <cell r="AZ950">
            <v>1700.95</v>
          </cell>
          <cell r="BA950">
            <v>2173.9699999999998</v>
          </cell>
          <cell r="BB950">
            <v>57.49</v>
          </cell>
          <cell r="BC950">
            <v>2116.48</v>
          </cell>
          <cell r="BD950">
            <v>2665.07</v>
          </cell>
          <cell r="BE950">
            <v>57.49</v>
          </cell>
          <cell r="BF950">
            <v>2607.58</v>
          </cell>
          <cell r="BG950">
            <v>3132.24</v>
          </cell>
          <cell r="BH950">
            <v>118.09</v>
          </cell>
          <cell r="BI950">
            <v>3014.15</v>
          </cell>
          <cell r="BJ950">
            <v>3584.47</v>
          </cell>
          <cell r="BK950">
            <v>138.82</v>
          </cell>
          <cell r="BL950">
            <v>3445.65</v>
          </cell>
          <cell r="BM950">
            <v>4082.4</v>
          </cell>
          <cell r="BN950">
            <v>161.29</v>
          </cell>
          <cell r="BO950">
            <v>3921.11</v>
          </cell>
          <cell r="BP950">
            <v>4534.63</v>
          </cell>
          <cell r="BQ950">
            <v>182.13</v>
          </cell>
          <cell r="BR950">
            <v>4352.5</v>
          </cell>
          <cell r="BS950">
            <v>5029.51</v>
          </cell>
          <cell r="BT950">
            <v>205.33</v>
          </cell>
          <cell r="BU950">
            <v>4824.18</v>
          </cell>
          <cell r="BV950">
            <v>5490.89</v>
          </cell>
          <cell r="BW950">
            <v>236.83</v>
          </cell>
          <cell r="BX950">
            <v>5254.06</v>
          </cell>
          <cell r="BY950">
            <v>467.23</v>
          </cell>
          <cell r="BZ950">
            <v>13.24</v>
          </cell>
          <cell r="CA950">
            <v>453.99</v>
          </cell>
          <cell r="CB950">
            <v>960.88</v>
          </cell>
          <cell r="CC950">
            <v>13.24</v>
          </cell>
          <cell r="CD950">
            <v>947.64</v>
          </cell>
          <cell r="CE950">
            <v>1413.49</v>
          </cell>
          <cell r="CF950">
            <v>13.24</v>
          </cell>
          <cell r="CG950">
            <v>1400.25</v>
          </cell>
          <cell r="CH950">
            <v>1887.79</v>
          </cell>
          <cell r="CI950">
            <v>13.24</v>
          </cell>
          <cell r="CJ950">
            <v>1874.55</v>
          </cell>
          <cell r="CK950">
            <v>2381.48</v>
          </cell>
          <cell r="CL950">
            <v>13.24</v>
          </cell>
          <cell r="CM950">
            <v>2368.2399999999998</v>
          </cell>
          <cell r="CN950">
            <v>2750.03</v>
          </cell>
          <cell r="CO950">
            <v>78.260000000000005</v>
          </cell>
          <cell r="CP950">
            <v>2671.77</v>
          </cell>
          <cell r="CQ950">
            <v>3143.78</v>
          </cell>
          <cell r="CR950">
            <v>78.260000000000005</v>
          </cell>
          <cell r="CS950">
            <v>3065.52</v>
          </cell>
          <cell r="CT950">
            <v>3143.78</v>
          </cell>
          <cell r="CU950">
            <v>78.260000000000005</v>
          </cell>
          <cell r="CV950">
            <v>3065.52</v>
          </cell>
          <cell r="CW950">
            <v>3143.78</v>
          </cell>
          <cell r="CX950">
            <v>78.260000000000005</v>
          </cell>
          <cell r="CY950">
            <v>3065.52</v>
          </cell>
          <cell r="CZ950">
            <v>3143.78</v>
          </cell>
          <cell r="DA950">
            <v>78.260000000000005</v>
          </cell>
          <cell r="DB950">
            <v>3065.52</v>
          </cell>
          <cell r="DC950">
            <v>3143.78</v>
          </cell>
          <cell r="DD950">
            <v>78.260000000000005</v>
          </cell>
          <cell r="DE950">
            <v>3065.52</v>
          </cell>
          <cell r="DF950">
            <v>3143.78</v>
          </cell>
          <cell r="DG950">
            <v>78.260000000000005</v>
          </cell>
          <cell r="DH950">
            <v>3065.52</v>
          </cell>
        </row>
        <row r="951">
          <cell r="A951">
            <v>61109020107</v>
          </cell>
          <cell r="B951" t="str">
            <v>APORTES PATRONALES Y ADIC. IESS CUENTAS POR COBRAR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239.84</v>
          </cell>
          <cell r="AG951">
            <v>0</v>
          </cell>
          <cell r="AH951">
            <v>239.84</v>
          </cell>
          <cell r="AI951">
            <v>479.68</v>
          </cell>
          <cell r="AJ951">
            <v>0</v>
          </cell>
          <cell r="AK951">
            <v>479.68</v>
          </cell>
          <cell r="AL951">
            <v>719.52</v>
          </cell>
          <cell r="AM951">
            <v>0.69</v>
          </cell>
          <cell r="AN951">
            <v>718.83</v>
          </cell>
          <cell r="AO951">
            <v>239.84</v>
          </cell>
          <cell r="AP951">
            <v>0</v>
          </cell>
          <cell r="AQ951">
            <v>239.84</v>
          </cell>
          <cell r="AR951">
            <v>480.66</v>
          </cell>
          <cell r="AS951">
            <v>9.56</v>
          </cell>
          <cell r="AT951">
            <v>471.1</v>
          </cell>
          <cell r="AU951">
            <v>720.5</v>
          </cell>
          <cell r="AV951">
            <v>21.42</v>
          </cell>
          <cell r="AW951">
            <v>699.08</v>
          </cell>
          <cell r="AX951">
            <v>960.34</v>
          </cell>
          <cell r="AY951">
            <v>31.59</v>
          </cell>
          <cell r="AZ951">
            <v>928.75</v>
          </cell>
          <cell r="BA951">
            <v>1200.18</v>
          </cell>
          <cell r="BB951">
            <v>31.59</v>
          </cell>
          <cell r="BC951">
            <v>1168.5899999999999</v>
          </cell>
          <cell r="BD951">
            <v>1447.19</v>
          </cell>
          <cell r="BE951">
            <v>31.59</v>
          </cell>
          <cell r="BF951">
            <v>1415.6</v>
          </cell>
          <cell r="BG951">
            <v>1694.2</v>
          </cell>
          <cell r="BH951">
            <v>62.53</v>
          </cell>
          <cell r="BI951">
            <v>1631.67</v>
          </cell>
          <cell r="BJ951">
            <v>1941.21</v>
          </cell>
          <cell r="BK951">
            <v>73.849999999999994</v>
          </cell>
          <cell r="BL951">
            <v>1867.36</v>
          </cell>
          <cell r="BM951">
            <v>2188.2199999999998</v>
          </cell>
          <cell r="BN951">
            <v>85</v>
          </cell>
          <cell r="BO951">
            <v>2103.2199999999998</v>
          </cell>
          <cell r="BP951">
            <v>2435.23</v>
          </cell>
          <cell r="BQ951">
            <v>96.39</v>
          </cell>
          <cell r="BR951">
            <v>2338.84</v>
          </cell>
          <cell r="BS951">
            <v>2682.24</v>
          </cell>
          <cell r="BT951">
            <v>107.97</v>
          </cell>
          <cell r="BU951">
            <v>2574.27</v>
          </cell>
          <cell r="BV951">
            <v>2929.25</v>
          </cell>
          <cell r="BW951">
            <v>123.69</v>
          </cell>
          <cell r="BX951">
            <v>2805.56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</row>
        <row r="952">
          <cell r="A952">
            <v>611090300</v>
          </cell>
          <cell r="B952" t="str">
            <v>APORTES PATRONALES Y ADIC. IESS OPERACIONES</v>
          </cell>
          <cell r="D952">
            <v>0</v>
          </cell>
          <cell r="E952">
            <v>8328.77</v>
          </cell>
          <cell r="F952">
            <v>0</v>
          </cell>
          <cell r="G952">
            <v>8328.77</v>
          </cell>
          <cell r="H952">
            <v>16863.759999999998</v>
          </cell>
          <cell r="I952">
            <v>0</v>
          </cell>
          <cell r="J952">
            <v>16863.759999999998</v>
          </cell>
          <cell r="K952">
            <v>23795.47</v>
          </cell>
          <cell r="L952">
            <v>0</v>
          </cell>
          <cell r="M952">
            <v>23795.47</v>
          </cell>
          <cell r="N952">
            <v>7077.79</v>
          </cell>
          <cell r="O952">
            <v>0</v>
          </cell>
          <cell r="P952">
            <v>30873.26</v>
          </cell>
          <cell r="Q952">
            <v>7183.83</v>
          </cell>
          <cell r="R952">
            <v>0</v>
          </cell>
          <cell r="S952">
            <v>38057.089999999997</v>
          </cell>
          <cell r="T952">
            <v>47986.93</v>
          </cell>
          <cell r="U952">
            <v>0</v>
          </cell>
          <cell r="V952">
            <v>47986.93</v>
          </cell>
          <cell r="W952">
            <v>57811.96</v>
          </cell>
          <cell r="X952">
            <v>0</v>
          </cell>
          <cell r="Y952">
            <v>57811.96</v>
          </cell>
          <cell r="Z952">
            <v>67599.100000000006</v>
          </cell>
          <cell r="AA952">
            <v>0</v>
          </cell>
          <cell r="AB952">
            <v>67599.100000000006</v>
          </cell>
          <cell r="AC952">
            <v>77638.67</v>
          </cell>
          <cell r="AD952">
            <v>0</v>
          </cell>
          <cell r="AE952">
            <v>77638.67</v>
          </cell>
          <cell r="AF952">
            <v>87681.13</v>
          </cell>
          <cell r="AG952">
            <v>0</v>
          </cell>
          <cell r="AH952">
            <v>87681.13</v>
          </cell>
          <cell r="AI952">
            <v>97869.49</v>
          </cell>
          <cell r="AJ952">
            <v>0</v>
          </cell>
          <cell r="AK952">
            <v>97869.49</v>
          </cell>
          <cell r="AL952">
            <v>107744.49</v>
          </cell>
          <cell r="AM952">
            <v>33.93</v>
          </cell>
          <cell r="AN952">
            <v>107710.56</v>
          </cell>
          <cell r="AO952">
            <v>16235.28</v>
          </cell>
          <cell r="AP952">
            <v>501.38</v>
          </cell>
          <cell r="AQ952">
            <v>15733.9</v>
          </cell>
          <cell r="AR952">
            <v>25866.68</v>
          </cell>
          <cell r="AS952">
            <v>882.55</v>
          </cell>
          <cell r="AT952">
            <v>24984.13</v>
          </cell>
          <cell r="AU952">
            <v>37413.050000000003</v>
          </cell>
          <cell r="AV952">
            <v>1311.68</v>
          </cell>
          <cell r="AW952">
            <v>36101.370000000003</v>
          </cell>
          <cell r="AX952">
            <v>47370.75</v>
          </cell>
          <cell r="AY952">
            <v>1732.93</v>
          </cell>
          <cell r="AZ952">
            <v>45637.82</v>
          </cell>
          <cell r="BA952">
            <v>56685.93</v>
          </cell>
          <cell r="BB952">
            <v>2285.62</v>
          </cell>
          <cell r="BC952">
            <v>54400.31</v>
          </cell>
          <cell r="BD952">
            <v>66865.279999999999</v>
          </cell>
          <cell r="BE952">
            <v>2285.62</v>
          </cell>
          <cell r="BF952">
            <v>64579.66</v>
          </cell>
          <cell r="BG952">
            <v>76958.429999999993</v>
          </cell>
          <cell r="BH952">
            <v>3694.42</v>
          </cell>
          <cell r="BI952">
            <v>73264.009999999995</v>
          </cell>
          <cell r="BJ952">
            <v>87145.08</v>
          </cell>
          <cell r="BK952">
            <v>4161.33</v>
          </cell>
          <cell r="BL952">
            <v>82983.75</v>
          </cell>
          <cell r="BM952">
            <v>97860.43</v>
          </cell>
          <cell r="BN952">
            <v>4642.6099999999997</v>
          </cell>
          <cell r="BO952">
            <v>93217.82</v>
          </cell>
          <cell r="BP952">
            <v>108386.35</v>
          </cell>
          <cell r="BQ952">
            <v>5127.7700000000004</v>
          </cell>
          <cell r="BR952">
            <v>103258.58</v>
          </cell>
          <cell r="BS952">
            <v>118559.07</v>
          </cell>
          <cell r="BT952">
            <v>5604.69</v>
          </cell>
          <cell r="BU952">
            <v>112954.38</v>
          </cell>
          <cell r="BV952">
            <v>128658.58</v>
          </cell>
          <cell r="BW952">
            <v>6052.2</v>
          </cell>
          <cell r="BX952">
            <v>122606.38</v>
          </cell>
          <cell r="BY952">
            <v>17635.95</v>
          </cell>
          <cell r="BZ952">
            <v>497.63</v>
          </cell>
          <cell r="CA952">
            <v>17138.32</v>
          </cell>
          <cell r="CB952">
            <v>27852.15</v>
          </cell>
          <cell r="CC952">
            <v>497.63</v>
          </cell>
          <cell r="CD952">
            <v>27354.52</v>
          </cell>
          <cell r="CE952">
            <v>37560.15</v>
          </cell>
          <cell r="CF952">
            <v>497.63</v>
          </cell>
          <cell r="CG952">
            <v>37062.519999999997</v>
          </cell>
          <cell r="CH952">
            <v>47751.54</v>
          </cell>
          <cell r="CI952">
            <v>506.48</v>
          </cell>
          <cell r="CJ952">
            <v>47245.06</v>
          </cell>
          <cell r="CK952">
            <v>56888.160000000003</v>
          </cell>
          <cell r="CL952">
            <v>506.48</v>
          </cell>
          <cell r="CM952">
            <v>56381.68</v>
          </cell>
          <cell r="CN952">
            <v>66528.490000000005</v>
          </cell>
          <cell r="CO952">
            <v>514.58000000000004</v>
          </cell>
          <cell r="CP952">
            <v>66013.91</v>
          </cell>
          <cell r="CQ952">
            <v>76239.289999999994</v>
          </cell>
          <cell r="CR952">
            <v>514.58000000000004</v>
          </cell>
          <cell r="CS952">
            <v>75724.710000000006</v>
          </cell>
          <cell r="CT952">
            <v>76239.289999999994</v>
          </cell>
          <cell r="CU952">
            <v>514.58000000000004</v>
          </cell>
          <cell r="CV952">
            <v>75724.710000000006</v>
          </cell>
          <cell r="CW952">
            <v>76239.289999999994</v>
          </cell>
          <cell r="CX952">
            <v>514.58000000000004</v>
          </cell>
          <cell r="CY952">
            <v>75724.710000000006</v>
          </cell>
          <cell r="CZ952">
            <v>76239.289999999994</v>
          </cell>
          <cell r="DA952">
            <v>514.58000000000004</v>
          </cell>
          <cell r="DB952">
            <v>75724.710000000006</v>
          </cell>
          <cell r="DC952">
            <v>76239.289999999994</v>
          </cell>
          <cell r="DD952">
            <v>514.58000000000004</v>
          </cell>
          <cell r="DE952">
            <v>75724.710000000006</v>
          </cell>
          <cell r="DF952">
            <v>76239.289999999994</v>
          </cell>
          <cell r="DG952">
            <v>514.58000000000004</v>
          </cell>
          <cell r="DH952">
            <v>75724.710000000006</v>
          </cell>
        </row>
        <row r="953">
          <cell r="A953">
            <v>611090301</v>
          </cell>
          <cell r="B953" t="str">
            <v>APORTES PATRONALES Y ADIC. IESS OPERACIONES</v>
          </cell>
          <cell r="D953">
            <v>0</v>
          </cell>
          <cell r="E953">
            <v>1326.17</v>
          </cell>
          <cell r="F953">
            <v>0</v>
          </cell>
          <cell r="G953">
            <v>1326.17</v>
          </cell>
          <cell r="H953">
            <v>2244.17</v>
          </cell>
          <cell r="I953">
            <v>0</v>
          </cell>
          <cell r="J953">
            <v>2244.17</v>
          </cell>
          <cell r="K953">
            <v>2244.17</v>
          </cell>
          <cell r="L953">
            <v>0</v>
          </cell>
          <cell r="M953">
            <v>2244.17</v>
          </cell>
          <cell r="N953">
            <v>0</v>
          </cell>
          <cell r="O953">
            <v>0</v>
          </cell>
          <cell r="P953">
            <v>2244.17</v>
          </cell>
          <cell r="Q953">
            <v>0</v>
          </cell>
          <cell r="R953">
            <v>0</v>
          </cell>
          <cell r="S953">
            <v>2244.17</v>
          </cell>
          <cell r="T953">
            <v>2244.17</v>
          </cell>
          <cell r="U953">
            <v>0</v>
          </cell>
          <cell r="V953">
            <v>2244.17</v>
          </cell>
          <cell r="W953">
            <v>2244.17</v>
          </cell>
          <cell r="X953">
            <v>0</v>
          </cell>
          <cell r="Y953">
            <v>2244.17</v>
          </cell>
          <cell r="Z953">
            <v>2244.17</v>
          </cell>
          <cell r="AA953">
            <v>0</v>
          </cell>
          <cell r="AB953">
            <v>2244.17</v>
          </cell>
          <cell r="AC953">
            <v>2244.17</v>
          </cell>
          <cell r="AD953">
            <v>0</v>
          </cell>
          <cell r="AE953">
            <v>2244.17</v>
          </cell>
          <cell r="AF953">
            <v>2244.17</v>
          </cell>
          <cell r="AG953">
            <v>0</v>
          </cell>
          <cell r="AH953">
            <v>2244.17</v>
          </cell>
          <cell r="AI953">
            <v>2244.17</v>
          </cell>
          <cell r="AJ953">
            <v>0</v>
          </cell>
          <cell r="AK953">
            <v>2244.17</v>
          </cell>
          <cell r="AL953">
            <v>2244.17</v>
          </cell>
          <cell r="AM953">
            <v>0</v>
          </cell>
          <cell r="AN953">
            <v>2244.17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</row>
        <row r="954">
          <cell r="A954">
            <v>61109030101</v>
          </cell>
          <cell r="B954" t="str">
            <v>APORTES PATRONALES Y ADIC. IESS OPERACIONES</v>
          </cell>
          <cell r="D954">
            <v>0</v>
          </cell>
          <cell r="E954">
            <v>1326.17</v>
          </cell>
          <cell r="F954">
            <v>0</v>
          </cell>
          <cell r="G954">
            <v>1326.17</v>
          </cell>
          <cell r="H954">
            <v>2244.17</v>
          </cell>
          <cell r="I954">
            <v>0</v>
          </cell>
          <cell r="J954">
            <v>2244.17</v>
          </cell>
          <cell r="K954">
            <v>2244.17</v>
          </cell>
          <cell r="L954">
            <v>0</v>
          </cell>
          <cell r="M954">
            <v>2244.17</v>
          </cell>
          <cell r="N954">
            <v>0</v>
          </cell>
          <cell r="O954">
            <v>0</v>
          </cell>
          <cell r="P954">
            <v>2244.17</v>
          </cell>
          <cell r="Q954">
            <v>0</v>
          </cell>
          <cell r="R954">
            <v>0</v>
          </cell>
          <cell r="S954">
            <v>2244.17</v>
          </cell>
          <cell r="T954">
            <v>2244.17</v>
          </cell>
          <cell r="U954">
            <v>0</v>
          </cell>
          <cell r="V954">
            <v>2244.17</v>
          </cell>
          <cell r="W954">
            <v>2244.17</v>
          </cell>
          <cell r="X954">
            <v>0</v>
          </cell>
          <cell r="Y954">
            <v>2244.17</v>
          </cell>
          <cell r="Z954">
            <v>2244.17</v>
          </cell>
          <cell r="AA954">
            <v>0</v>
          </cell>
          <cell r="AB954">
            <v>2244.17</v>
          </cell>
          <cell r="AC954">
            <v>2244.17</v>
          </cell>
          <cell r="AD954">
            <v>0</v>
          </cell>
          <cell r="AE954">
            <v>2244.17</v>
          </cell>
          <cell r="AF954">
            <v>2244.17</v>
          </cell>
          <cell r="AG954">
            <v>0</v>
          </cell>
          <cell r="AH954">
            <v>2244.17</v>
          </cell>
          <cell r="AI954">
            <v>2244.17</v>
          </cell>
          <cell r="AJ954">
            <v>0</v>
          </cell>
          <cell r="AK954">
            <v>2244.17</v>
          </cell>
          <cell r="AL954">
            <v>2244.17</v>
          </cell>
          <cell r="AM954">
            <v>0</v>
          </cell>
          <cell r="AN954">
            <v>2244.17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</row>
        <row r="955">
          <cell r="A955">
            <v>611090302</v>
          </cell>
          <cell r="B955" t="str">
            <v>APORTES PATRONALES Y ADIC. IESS COMERCIAL</v>
          </cell>
          <cell r="D955">
            <v>0</v>
          </cell>
          <cell r="E955">
            <v>1761.54</v>
          </cell>
          <cell r="F955">
            <v>0</v>
          </cell>
          <cell r="G955">
            <v>1761.54</v>
          </cell>
          <cell r="H955">
            <v>3614.9</v>
          </cell>
          <cell r="I955">
            <v>0</v>
          </cell>
          <cell r="J955">
            <v>3614.9</v>
          </cell>
          <cell r="K955">
            <v>5432.76</v>
          </cell>
          <cell r="L955">
            <v>0</v>
          </cell>
          <cell r="M955">
            <v>5432.76</v>
          </cell>
          <cell r="N955">
            <v>2649.53</v>
          </cell>
          <cell r="O955">
            <v>0</v>
          </cell>
          <cell r="P955">
            <v>8082.29</v>
          </cell>
          <cell r="Q955">
            <v>1949.99</v>
          </cell>
          <cell r="R955">
            <v>0</v>
          </cell>
          <cell r="S955">
            <v>10032.280000000001</v>
          </cell>
          <cell r="T955">
            <v>14623.35</v>
          </cell>
          <cell r="U955">
            <v>0</v>
          </cell>
          <cell r="V955">
            <v>14623.35</v>
          </cell>
          <cell r="W955">
            <v>19203.29</v>
          </cell>
          <cell r="X955">
            <v>0</v>
          </cell>
          <cell r="Y955">
            <v>19203.29</v>
          </cell>
          <cell r="Z955">
            <v>23681</v>
          </cell>
          <cell r="AA955">
            <v>0</v>
          </cell>
          <cell r="AB955">
            <v>23681</v>
          </cell>
          <cell r="AC955">
            <v>28218.13</v>
          </cell>
          <cell r="AD955">
            <v>0</v>
          </cell>
          <cell r="AE955">
            <v>28218.13</v>
          </cell>
          <cell r="AF955">
            <v>32700.06</v>
          </cell>
          <cell r="AG955">
            <v>0</v>
          </cell>
          <cell r="AH955">
            <v>32700.06</v>
          </cell>
          <cell r="AI955">
            <v>37236.28</v>
          </cell>
          <cell r="AJ955">
            <v>0</v>
          </cell>
          <cell r="AK955">
            <v>37236.28</v>
          </cell>
          <cell r="AL955">
            <v>41464.21</v>
          </cell>
          <cell r="AM955">
            <v>8.99</v>
          </cell>
          <cell r="AN955">
            <v>41455.22</v>
          </cell>
          <cell r="AO955">
            <v>9524.52</v>
          </cell>
          <cell r="AP955">
            <v>490.07</v>
          </cell>
          <cell r="AQ955">
            <v>9034.4500000000007</v>
          </cell>
          <cell r="AR955">
            <v>13531.94</v>
          </cell>
          <cell r="AS955">
            <v>648.67999999999995</v>
          </cell>
          <cell r="AT955">
            <v>12883.26</v>
          </cell>
          <cell r="AU955">
            <v>19493.18</v>
          </cell>
          <cell r="AV955">
            <v>826.94</v>
          </cell>
          <cell r="AW955">
            <v>18666.240000000002</v>
          </cell>
          <cell r="AX955">
            <v>24245.02</v>
          </cell>
          <cell r="AY955">
            <v>1028.3399999999999</v>
          </cell>
          <cell r="AZ955">
            <v>23216.68</v>
          </cell>
          <cell r="BA955">
            <v>28393.56</v>
          </cell>
          <cell r="BB955">
            <v>1581.03</v>
          </cell>
          <cell r="BC955">
            <v>26812.53</v>
          </cell>
          <cell r="BD955">
            <v>32991.919999999998</v>
          </cell>
          <cell r="BE955">
            <v>1581.03</v>
          </cell>
          <cell r="BF955">
            <v>31410.89</v>
          </cell>
          <cell r="BG955">
            <v>37632.160000000003</v>
          </cell>
          <cell r="BH955">
            <v>1992.39</v>
          </cell>
          <cell r="BI955">
            <v>35639.769999999997</v>
          </cell>
          <cell r="BJ955">
            <v>42199.77</v>
          </cell>
          <cell r="BK955">
            <v>2201.75</v>
          </cell>
          <cell r="BL955">
            <v>39998.019999999997</v>
          </cell>
          <cell r="BM955">
            <v>46872.59</v>
          </cell>
          <cell r="BN955">
            <v>2412.6</v>
          </cell>
          <cell r="BO955">
            <v>44459.99</v>
          </cell>
          <cell r="BP955">
            <v>51598.93</v>
          </cell>
          <cell r="BQ955">
            <v>2630.45</v>
          </cell>
          <cell r="BR955">
            <v>48968.480000000003</v>
          </cell>
          <cell r="BS955">
            <v>56281.49</v>
          </cell>
          <cell r="BT955">
            <v>2849.98</v>
          </cell>
          <cell r="BU955">
            <v>53431.51</v>
          </cell>
          <cell r="BV955">
            <v>60862.16</v>
          </cell>
          <cell r="BW955">
            <v>3006.64</v>
          </cell>
          <cell r="BX955">
            <v>57855.519999999997</v>
          </cell>
          <cell r="BY955">
            <v>11227.28</v>
          </cell>
          <cell r="BZ955">
            <v>318.23</v>
          </cell>
          <cell r="CA955">
            <v>10909.05</v>
          </cell>
          <cell r="CB955">
            <v>15188.19</v>
          </cell>
          <cell r="CC955">
            <v>318.23</v>
          </cell>
          <cell r="CD955">
            <v>14869.96</v>
          </cell>
          <cell r="CE955">
            <v>19228.87</v>
          </cell>
          <cell r="CF955">
            <v>318.23</v>
          </cell>
          <cell r="CG955">
            <v>18910.64</v>
          </cell>
          <cell r="CH955">
            <v>23303.200000000001</v>
          </cell>
          <cell r="CI955">
            <v>318.23</v>
          </cell>
          <cell r="CJ955">
            <v>22984.97</v>
          </cell>
          <cell r="CK955">
            <v>26891.79</v>
          </cell>
          <cell r="CL955">
            <v>318.23</v>
          </cell>
          <cell r="CM955">
            <v>26573.56</v>
          </cell>
          <cell r="CN955">
            <v>30673.93</v>
          </cell>
          <cell r="CO955">
            <v>318.23</v>
          </cell>
          <cell r="CP955">
            <v>30355.7</v>
          </cell>
          <cell r="CQ955">
            <v>34841.550000000003</v>
          </cell>
          <cell r="CR955">
            <v>318.23</v>
          </cell>
          <cell r="CS955">
            <v>34523.32</v>
          </cell>
          <cell r="CT955">
            <v>34841.550000000003</v>
          </cell>
          <cell r="CU955">
            <v>318.23</v>
          </cell>
          <cell r="CV955">
            <v>34523.32</v>
          </cell>
          <cell r="CW955">
            <v>34841.550000000003</v>
          </cell>
          <cell r="CX955">
            <v>318.23</v>
          </cell>
          <cell r="CY955">
            <v>34523.32</v>
          </cell>
          <cell r="CZ955">
            <v>34841.550000000003</v>
          </cell>
          <cell r="DA955">
            <v>318.23</v>
          </cell>
          <cell r="DB955">
            <v>34523.32</v>
          </cell>
          <cell r="DC955">
            <v>34841.550000000003</v>
          </cell>
          <cell r="DD955">
            <v>318.23</v>
          </cell>
          <cell r="DE955">
            <v>34523.32</v>
          </cell>
          <cell r="DF955">
            <v>34841.550000000003</v>
          </cell>
          <cell r="DG955">
            <v>318.23</v>
          </cell>
          <cell r="DH955">
            <v>34523.32</v>
          </cell>
        </row>
        <row r="956">
          <cell r="A956">
            <v>61109030201</v>
          </cell>
          <cell r="B956" t="str">
            <v>APORTES PATRONALES Y ADIC. IESS COMERCIAL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35.6600000000001</v>
          </cell>
          <cell r="O956">
            <v>0</v>
          </cell>
          <cell r="P956">
            <v>1235.6600000000001</v>
          </cell>
          <cell r="Q956">
            <v>0</v>
          </cell>
          <cell r="R956">
            <v>0</v>
          </cell>
          <cell r="S956">
            <v>1235.6600000000001</v>
          </cell>
          <cell r="T956">
            <v>1235.6600000000001</v>
          </cell>
          <cell r="U956">
            <v>0</v>
          </cell>
          <cell r="V956">
            <v>1235.6600000000001</v>
          </cell>
          <cell r="W956">
            <v>1235.6600000000001</v>
          </cell>
          <cell r="X956">
            <v>0</v>
          </cell>
          <cell r="Y956">
            <v>1235.6600000000001</v>
          </cell>
          <cell r="Z956">
            <v>1235.6600000000001</v>
          </cell>
          <cell r="AA956">
            <v>0</v>
          </cell>
          <cell r="AB956">
            <v>1235.6600000000001</v>
          </cell>
          <cell r="AC956">
            <v>1235.6600000000001</v>
          </cell>
          <cell r="AD956">
            <v>0</v>
          </cell>
          <cell r="AE956">
            <v>1235.6600000000001</v>
          </cell>
          <cell r="AF956">
            <v>1235.6600000000001</v>
          </cell>
          <cell r="AG956">
            <v>0</v>
          </cell>
          <cell r="AH956">
            <v>1235.6600000000001</v>
          </cell>
          <cell r="AI956">
            <v>1235.6600000000001</v>
          </cell>
          <cell r="AJ956">
            <v>0</v>
          </cell>
          <cell r="AK956">
            <v>1235.6600000000001</v>
          </cell>
          <cell r="AL956">
            <v>1235.6600000000001</v>
          </cell>
          <cell r="AM956">
            <v>0</v>
          </cell>
          <cell r="AN956">
            <v>1235.6600000000001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</row>
        <row r="957">
          <cell r="A957">
            <v>61109030202</v>
          </cell>
          <cell r="B957" t="str">
            <v>APORTES PATRONALES Y ADIC. IESS VENTAS</v>
          </cell>
          <cell r="D957">
            <v>0</v>
          </cell>
          <cell r="E957">
            <v>1128.52</v>
          </cell>
          <cell r="F957">
            <v>0</v>
          </cell>
          <cell r="G957">
            <v>1128.52</v>
          </cell>
          <cell r="H957">
            <v>2307.89</v>
          </cell>
          <cell r="I957">
            <v>0</v>
          </cell>
          <cell r="J957">
            <v>2307.89</v>
          </cell>
          <cell r="K957">
            <v>3466.97</v>
          </cell>
          <cell r="L957">
            <v>0</v>
          </cell>
          <cell r="M957">
            <v>3466.97</v>
          </cell>
          <cell r="N957">
            <v>504.23</v>
          </cell>
          <cell r="O957">
            <v>0</v>
          </cell>
          <cell r="P957">
            <v>3971.2</v>
          </cell>
          <cell r="Q957">
            <v>1264.22</v>
          </cell>
          <cell r="R957">
            <v>0</v>
          </cell>
          <cell r="S957">
            <v>5235.42</v>
          </cell>
          <cell r="T957">
            <v>7719.31</v>
          </cell>
          <cell r="U957">
            <v>0</v>
          </cell>
          <cell r="V957">
            <v>7719.31</v>
          </cell>
          <cell r="W957">
            <v>10307.92</v>
          </cell>
          <cell r="X957">
            <v>0</v>
          </cell>
          <cell r="Y957">
            <v>10307.92</v>
          </cell>
          <cell r="Z957">
            <v>12332.27</v>
          </cell>
          <cell r="AA957">
            <v>0</v>
          </cell>
          <cell r="AB957">
            <v>12332.27</v>
          </cell>
          <cell r="AC957">
            <v>14381.22</v>
          </cell>
          <cell r="AD957">
            <v>0</v>
          </cell>
          <cell r="AE957">
            <v>14381.22</v>
          </cell>
          <cell r="AF957">
            <v>16398.36</v>
          </cell>
          <cell r="AG957">
            <v>0</v>
          </cell>
          <cell r="AH957">
            <v>16398.36</v>
          </cell>
          <cell r="AI957">
            <v>18471.759999999998</v>
          </cell>
          <cell r="AJ957">
            <v>0</v>
          </cell>
          <cell r="AK957">
            <v>18471.759999999998</v>
          </cell>
          <cell r="AL957">
            <v>20485.43</v>
          </cell>
          <cell r="AM957">
            <v>4.1500000000000004</v>
          </cell>
          <cell r="AN957">
            <v>20481.28</v>
          </cell>
          <cell r="AO957">
            <v>7425.89</v>
          </cell>
          <cell r="AP957">
            <v>490.07</v>
          </cell>
          <cell r="AQ957">
            <v>6935.82</v>
          </cell>
          <cell r="AR957">
            <v>9380.14</v>
          </cell>
          <cell r="AS957">
            <v>567.41999999999996</v>
          </cell>
          <cell r="AT957">
            <v>8812.7199999999993</v>
          </cell>
          <cell r="AU957">
            <v>12986.38</v>
          </cell>
          <cell r="AV957">
            <v>745.68</v>
          </cell>
          <cell r="AW957">
            <v>12240.7</v>
          </cell>
          <cell r="AX957">
            <v>15513.76</v>
          </cell>
          <cell r="AY957">
            <v>852.8</v>
          </cell>
          <cell r="AZ957">
            <v>14660.96</v>
          </cell>
          <cell r="BA957">
            <v>17437.84</v>
          </cell>
          <cell r="BB957">
            <v>1405.49</v>
          </cell>
          <cell r="BC957">
            <v>16032.35</v>
          </cell>
          <cell r="BD957">
            <v>19494.939999999999</v>
          </cell>
          <cell r="BE957">
            <v>1405.49</v>
          </cell>
          <cell r="BF957">
            <v>18089.45</v>
          </cell>
          <cell r="BG957">
            <v>21542.71</v>
          </cell>
          <cell r="BH957">
            <v>1579.05</v>
          </cell>
          <cell r="BI957">
            <v>19963.66</v>
          </cell>
          <cell r="BJ957">
            <v>23575.67</v>
          </cell>
          <cell r="BK957">
            <v>1672.23</v>
          </cell>
          <cell r="BL957">
            <v>21903.439999999999</v>
          </cell>
          <cell r="BM957">
            <v>25653.27</v>
          </cell>
          <cell r="BN957">
            <v>1765.98</v>
          </cell>
          <cell r="BO957">
            <v>23887.29</v>
          </cell>
          <cell r="BP957">
            <v>27769.93</v>
          </cell>
          <cell r="BQ957">
            <v>1863.54</v>
          </cell>
          <cell r="BR957">
            <v>25906.39</v>
          </cell>
          <cell r="BS957">
            <v>29854.75</v>
          </cell>
          <cell r="BT957">
            <v>1961.28</v>
          </cell>
          <cell r="BU957">
            <v>27893.47</v>
          </cell>
          <cell r="BV957">
            <v>31879.67</v>
          </cell>
          <cell r="BW957">
            <v>2049.9299999999998</v>
          </cell>
          <cell r="BX957">
            <v>29829.74</v>
          </cell>
          <cell r="BY957">
            <v>8841.7199999999993</v>
          </cell>
          <cell r="BZ957">
            <v>250.61</v>
          </cell>
          <cell r="CA957">
            <v>8591.11</v>
          </cell>
          <cell r="CB957">
            <v>11032.37</v>
          </cell>
          <cell r="CC957">
            <v>250.61</v>
          </cell>
          <cell r="CD957">
            <v>10781.76</v>
          </cell>
          <cell r="CE957">
            <v>13224.2</v>
          </cell>
          <cell r="CF957">
            <v>250.61</v>
          </cell>
          <cell r="CG957">
            <v>12973.59</v>
          </cell>
          <cell r="CH957">
            <v>15457.71</v>
          </cell>
          <cell r="CI957">
            <v>250.61</v>
          </cell>
          <cell r="CJ957">
            <v>15207.1</v>
          </cell>
          <cell r="CK957">
            <v>17640.150000000001</v>
          </cell>
          <cell r="CL957">
            <v>250.61</v>
          </cell>
          <cell r="CM957">
            <v>17389.54</v>
          </cell>
          <cell r="CN957">
            <v>19942.29</v>
          </cell>
          <cell r="CO957">
            <v>250.61</v>
          </cell>
          <cell r="CP957">
            <v>19691.68</v>
          </cell>
          <cell r="CQ957">
            <v>22692.799999999999</v>
          </cell>
          <cell r="CR957">
            <v>250.61</v>
          </cell>
          <cell r="CS957">
            <v>22442.19</v>
          </cell>
          <cell r="CT957">
            <v>22692.799999999999</v>
          </cell>
          <cell r="CU957">
            <v>250.61</v>
          </cell>
          <cell r="CV957">
            <v>22442.19</v>
          </cell>
          <cell r="CW957">
            <v>22692.799999999999</v>
          </cell>
          <cell r="CX957">
            <v>250.61</v>
          </cell>
          <cell r="CY957">
            <v>22442.19</v>
          </cell>
          <cell r="CZ957">
            <v>22692.799999999999</v>
          </cell>
          <cell r="DA957">
            <v>250.61</v>
          </cell>
          <cell r="DB957">
            <v>22442.19</v>
          </cell>
          <cell r="DC957">
            <v>22692.799999999999</v>
          </cell>
          <cell r="DD957">
            <v>250.61</v>
          </cell>
          <cell r="DE957">
            <v>22442.19</v>
          </cell>
          <cell r="DF957">
            <v>22692.799999999999</v>
          </cell>
          <cell r="DG957">
            <v>250.61</v>
          </cell>
          <cell r="DH957">
            <v>22442.19</v>
          </cell>
        </row>
        <row r="958">
          <cell r="A958">
            <v>61109030203</v>
          </cell>
          <cell r="B958" t="str">
            <v>APORTES PATRONALES Y ADIC. IESS MARKETING</v>
          </cell>
          <cell r="D958">
            <v>0</v>
          </cell>
          <cell r="E958">
            <v>504.23</v>
          </cell>
          <cell r="F958">
            <v>0</v>
          </cell>
          <cell r="G958">
            <v>504.23</v>
          </cell>
          <cell r="H958">
            <v>1027.78</v>
          </cell>
          <cell r="I958">
            <v>0</v>
          </cell>
          <cell r="J958">
            <v>1027.78</v>
          </cell>
          <cell r="K958">
            <v>1532.01</v>
          </cell>
          <cell r="L958">
            <v>0</v>
          </cell>
          <cell r="M958">
            <v>1532.01</v>
          </cell>
          <cell r="N958">
            <v>189.97</v>
          </cell>
          <cell r="O958">
            <v>0</v>
          </cell>
          <cell r="P958">
            <v>1721.98</v>
          </cell>
          <cell r="Q958">
            <v>529.61</v>
          </cell>
          <cell r="R958">
            <v>0</v>
          </cell>
          <cell r="S958">
            <v>2251.59</v>
          </cell>
          <cell r="T958">
            <v>4161.5600000000004</v>
          </cell>
          <cell r="U958">
            <v>0</v>
          </cell>
          <cell r="V958">
            <v>4161.5600000000004</v>
          </cell>
          <cell r="W958">
            <v>5974.84</v>
          </cell>
          <cell r="X958">
            <v>0</v>
          </cell>
          <cell r="Y958">
            <v>5974.84</v>
          </cell>
          <cell r="Z958">
            <v>8258.0400000000009</v>
          </cell>
          <cell r="AA958">
            <v>0</v>
          </cell>
          <cell r="AB958">
            <v>8258.0400000000009</v>
          </cell>
          <cell r="AC958">
            <v>10552.67</v>
          </cell>
          <cell r="AD958">
            <v>0</v>
          </cell>
          <cell r="AE958">
            <v>10552.67</v>
          </cell>
          <cell r="AF958">
            <v>12847.3</v>
          </cell>
          <cell r="AG958">
            <v>0</v>
          </cell>
          <cell r="AH958">
            <v>12847.3</v>
          </cell>
          <cell r="AI958">
            <v>15141.93</v>
          </cell>
          <cell r="AJ958">
            <v>0</v>
          </cell>
          <cell r="AK958">
            <v>15141.93</v>
          </cell>
          <cell r="AL958">
            <v>17210.82</v>
          </cell>
          <cell r="AM958">
            <v>4.1500000000000004</v>
          </cell>
          <cell r="AN958">
            <v>17206.669999999998</v>
          </cell>
          <cell r="AO958">
            <v>1963.4</v>
          </cell>
          <cell r="AP958">
            <v>0</v>
          </cell>
          <cell r="AQ958">
            <v>1963.4</v>
          </cell>
          <cell r="AR958">
            <v>4016.57</v>
          </cell>
          <cell r="AS958">
            <v>81.260000000000005</v>
          </cell>
          <cell r="AT958">
            <v>3935.31</v>
          </cell>
          <cell r="AU958">
            <v>6371.57</v>
          </cell>
          <cell r="AV958">
            <v>81.260000000000005</v>
          </cell>
          <cell r="AW958">
            <v>6290.31</v>
          </cell>
          <cell r="AX958">
            <v>8596.0300000000007</v>
          </cell>
          <cell r="AY958">
            <v>175.54</v>
          </cell>
          <cell r="AZ958">
            <v>8420.49</v>
          </cell>
          <cell r="BA958">
            <v>10820.49</v>
          </cell>
          <cell r="BB958">
            <v>175.54</v>
          </cell>
          <cell r="BC958">
            <v>10644.95</v>
          </cell>
          <cell r="BD958">
            <v>13361.75</v>
          </cell>
          <cell r="BE958">
            <v>175.54</v>
          </cell>
          <cell r="BF958">
            <v>13186.21</v>
          </cell>
          <cell r="BG958">
            <v>15954.22</v>
          </cell>
          <cell r="BH958">
            <v>413.34</v>
          </cell>
          <cell r="BI958">
            <v>15540.88</v>
          </cell>
          <cell r="BJ958">
            <v>18488.87</v>
          </cell>
          <cell r="BK958">
            <v>529.52</v>
          </cell>
          <cell r="BL958">
            <v>17959.349999999999</v>
          </cell>
          <cell r="BM958">
            <v>21084.09</v>
          </cell>
          <cell r="BN958">
            <v>646.62</v>
          </cell>
          <cell r="BO958">
            <v>20437.47</v>
          </cell>
          <cell r="BP958">
            <v>23693.77</v>
          </cell>
          <cell r="BQ958">
            <v>766.91</v>
          </cell>
          <cell r="BR958">
            <v>22926.86</v>
          </cell>
          <cell r="BS958">
            <v>26291.51</v>
          </cell>
          <cell r="BT958">
            <v>888.7</v>
          </cell>
          <cell r="BU958">
            <v>25402.81</v>
          </cell>
          <cell r="BV958">
            <v>28847.26</v>
          </cell>
          <cell r="BW958">
            <v>956.71</v>
          </cell>
          <cell r="BX958">
            <v>27890.55</v>
          </cell>
          <cell r="BY958">
            <v>2385.56</v>
          </cell>
          <cell r="BZ958">
            <v>67.62</v>
          </cell>
          <cell r="CA958">
            <v>2317.94</v>
          </cell>
          <cell r="CB958">
            <v>4155.82</v>
          </cell>
          <cell r="CC958">
            <v>67.62</v>
          </cell>
          <cell r="CD958">
            <v>4088.2</v>
          </cell>
          <cell r="CE958">
            <v>6004.67</v>
          </cell>
          <cell r="CF958">
            <v>67.62</v>
          </cell>
          <cell r="CG958">
            <v>5937.05</v>
          </cell>
          <cell r="CH958">
            <v>7845.49</v>
          </cell>
          <cell r="CI958">
            <v>67.62</v>
          </cell>
          <cell r="CJ958">
            <v>7777.87</v>
          </cell>
          <cell r="CK958">
            <v>9251.64</v>
          </cell>
          <cell r="CL958">
            <v>67.62</v>
          </cell>
          <cell r="CM958">
            <v>9184.02</v>
          </cell>
          <cell r="CN958">
            <v>10731.64</v>
          </cell>
          <cell r="CO958">
            <v>67.62</v>
          </cell>
          <cell r="CP958">
            <v>10664.02</v>
          </cell>
          <cell r="CQ958">
            <v>12148.75</v>
          </cell>
          <cell r="CR958">
            <v>67.62</v>
          </cell>
          <cell r="CS958">
            <v>12081.13</v>
          </cell>
          <cell r="CT958">
            <v>12148.75</v>
          </cell>
          <cell r="CU958">
            <v>67.62</v>
          </cell>
          <cell r="CV958">
            <v>12081.13</v>
          </cell>
          <cell r="CW958">
            <v>12148.75</v>
          </cell>
          <cell r="CX958">
            <v>67.62</v>
          </cell>
          <cell r="CY958">
            <v>12081.13</v>
          </cell>
          <cell r="CZ958">
            <v>12148.75</v>
          </cell>
          <cell r="DA958">
            <v>67.62</v>
          </cell>
          <cell r="DB958">
            <v>12081.13</v>
          </cell>
          <cell r="DC958">
            <v>12148.75</v>
          </cell>
          <cell r="DD958">
            <v>67.62</v>
          </cell>
          <cell r="DE958">
            <v>12081.13</v>
          </cell>
          <cell r="DF958">
            <v>12148.75</v>
          </cell>
          <cell r="DG958">
            <v>67.62</v>
          </cell>
          <cell r="DH958">
            <v>12081.13</v>
          </cell>
        </row>
        <row r="959">
          <cell r="A959">
            <v>61109030204</v>
          </cell>
          <cell r="B959" t="str">
            <v>APORTES PATRONALES Y ADIC. IESS PURA TRACCION</v>
          </cell>
          <cell r="D959">
            <v>0</v>
          </cell>
          <cell r="E959">
            <v>128.79</v>
          </cell>
          <cell r="F959">
            <v>0</v>
          </cell>
          <cell r="G959">
            <v>128.79</v>
          </cell>
          <cell r="H959">
            <v>279.23</v>
          </cell>
          <cell r="I959">
            <v>0</v>
          </cell>
          <cell r="J959">
            <v>279.23</v>
          </cell>
          <cell r="K959">
            <v>433.78</v>
          </cell>
          <cell r="L959">
            <v>0</v>
          </cell>
          <cell r="M959">
            <v>433.78</v>
          </cell>
          <cell r="N959">
            <v>719.67</v>
          </cell>
          <cell r="O959">
            <v>0</v>
          </cell>
          <cell r="P959">
            <v>1153.45</v>
          </cell>
          <cell r="Q959">
            <v>156.16</v>
          </cell>
          <cell r="R959">
            <v>0</v>
          </cell>
          <cell r="S959">
            <v>1309.6099999999999</v>
          </cell>
          <cell r="T959">
            <v>1506.82</v>
          </cell>
          <cell r="U959">
            <v>0</v>
          </cell>
          <cell r="V959">
            <v>1506.82</v>
          </cell>
          <cell r="W959">
            <v>1684.87</v>
          </cell>
          <cell r="X959">
            <v>0</v>
          </cell>
          <cell r="Y959">
            <v>1684.87</v>
          </cell>
          <cell r="Z959">
            <v>1855.03</v>
          </cell>
          <cell r="AA959">
            <v>0</v>
          </cell>
          <cell r="AB959">
            <v>1855.03</v>
          </cell>
          <cell r="AC959">
            <v>2048.58</v>
          </cell>
          <cell r="AD959">
            <v>0</v>
          </cell>
          <cell r="AE959">
            <v>2048.58</v>
          </cell>
          <cell r="AF959">
            <v>2218.7399999999998</v>
          </cell>
          <cell r="AG959">
            <v>0</v>
          </cell>
          <cell r="AH959">
            <v>2218.7399999999998</v>
          </cell>
          <cell r="AI959">
            <v>2386.9299999999998</v>
          </cell>
          <cell r="AJ959">
            <v>0</v>
          </cell>
          <cell r="AK959">
            <v>2386.9299999999998</v>
          </cell>
          <cell r="AL959">
            <v>2532.3000000000002</v>
          </cell>
          <cell r="AM959">
            <v>0.69</v>
          </cell>
          <cell r="AN959">
            <v>2531.61</v>
          </cell>
          <cell r="AO959">
            <v>135.22999999999999</v>
          </cell>
          <cell r="AP959">
            <v>0</v>
          </cell>
          <cell r="AQ959">
            <v>135.22999999999999</v>
          </cell>
          <cell r="AR959">
            <v>135.22999999999999</v>
          </cell>
          <cell r="AS959">
            <v>0</v>
          </cell>
          <cell r="AT959">
            <v>135.22999999999999</v>
          </cell>
          <cell r="AU959">
            <v>135.22999999999999</v>
          </cell>
          <cell r="AV959">
            <v>0</v>
          </cell>
          <cell r="AW959">
            <v>135.22999999999999</v>
          </cell>
          <cell r="AX959">
            <v>135.22999999999999</v>
          </cell>
          <cell r="AY959">
            <v>0</v>
          </cell>
          <cell r="AZ959">
            <v>135.22999999999999</v>
          </cell>
          <cell r="BA959">
            <v>135.22999999999999</v>
          </cell>
          <cell r="BB959">
            <v>0</v>
          </cell>
          <cell r="BC959">
            <v>135.22999999999999</v>
          </cell>
          <cell r="BD959">
            <v>135.22999999999999</v>
          </cell>
          <cell r="BE959">
            <v>0</v>
          </cell>
          <cell r="BF959">
            <v>135.22999999999999</v>
          </cell>
          <cell r="BG959">
            <v>135.22999999999999</v>
          </cell>
          <cell r="BH959">
            <v>0</v>
          </cell>
          <cell r="BI959">
            <v>135.22999999999999</v>
          </cell>
          <cell r="BJ959">
            <v>135.22999999999999</v>
          </cell>
          <cell r="BK959">
            <v>0</v>
          </cell>
          <cell r="BL959">
            <v>135.22999999999999</v>
          </cell>
          <cell r="BM959">
            <v>135.22999999999999</v>
          </cell>
          <cell r="BN959">
            <v>0</v>
          </cell>
          <cell r="BO959">
            <v>135.22999999999999</v>
          </cell>
          <cell r="BP959">
            <v>135.22999999999999</v>
          </cell>
          <cell r="BQ959">
            <v>0</v>
          </cell>
          <cell r="BR959">
            <v>135.22999999999999</v>
          </cell>
          <cell r="BS959">
            <v>135.22999999999999</v>
          </cell>
          <cell r="BT959">
            <v>0</v>
          </cell>
          <cell r="BU959">
            <v>135.22999999999999</v>
          </cell>
          <cell r="BV959">
            <v>135.22999999999999</v>
          </cell>
          <cell r="BW959">
            <v>0</v>
          </cell>
          <cell r="BX959">
            <v>135.22999999999999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</row>
        <row r="960">
          <cell r="A960">
            <v>611090303</v>
          </cell>
          <cell r="B960" t="str">
            <v>APORTES PATRONALES Y ADIC. IESS LOGISTICA</v>
          </cell>
          <cell r="D960">
            <v>0</v>
          </cell>
          <cell r="E960">
            <v>2188.89</v>
          </cell>
          <cell r="F960">
            <v>0</v>
          </cell>
          <cell r="G960">
            <v>2188.89</v>
          </cell>
          <cell r="H960">
            <v>4455.37</v>
          </cell>
          <cell r="I960">
            <v>0</v>
          </cell>
          <cell r="J960">
            <v>4455.37</v>
          </cell>
          <cell r="K960">
            <v>6495.23</v>
          </cell>
          <cell r="L960">
            <v>0</v>
          </cell>
          <cell r="M960">
            <v>6495.23</v>
          </cell>
          <cell r="N960">
            <v>2021.44</v>
          </cell>
          <cell r="O960">
            <v>0</v>
          </cell>
          <cell r="P960">
            <v>8516.67</v>
          </cell>
          <cell r="Q960">
            <v>2192.64</v>
          </cell>
          <cell r="R960">
            <v>0</v>
          </cell>
          <cell r="S960">
            <v>10709.31</v>
          </cell>
          <cell r="T960">
            <v>13015.58</v>
          </cell>
          <cell r="U960">
            <v>0</v>
          </cell>
          <cell r="V960">
            <v>13015.58</v>
          </cell>
          <cell r="W960">
            <v>15280.07</v>
          </cell>
          <cell r="X960">
            <v>0</v>
          </cell>
          <cell r="Y960">
            <v>15280.07</v>
          </cell>
          <cell r="Z960">
            <v>17629.38</v>
          </cell>
          <cell r="AA960">
            <v>0</v>
          </cell>
          <cell r="AB960">
            <v>17629.38</v>
          </cell>
          <cell r="AC960">
            <v>20000.36</v>
          </cell>
          <cell r="AD960">
            <v>0</v>
          </cell>
          <cell r="AE960">
            <v>20000.36</v>
          </cell>
          <cell r="AF960">
            <v>22370.75</v>
          </cell>
          <cell r="AG960">
            <v>0</v>
          </cell>
          <cell r="AH960">
            <v>22370.75</v>
          </cell>
          <cell r="AI960">
            <v>24783.68</v>
          </cell>
          <cell r="AJ960">
            <v>0</v>
          </cell>
          <cell r="AK960">
            <v>24783.68</v>
          </cell>
          <cell r="AL960">
            <v>27153.45</v>
          </cell>
          <cell r="AM960">
            <v>13.16</v>
          </cell>
          <cell r="AN960">
            <v>27140.29</v>
          </cell>
          <cell r="AO960">
            <v>2319.2800000000002</v>
          </cell>
          <cell r="AP960">
            <v>11.31</v>
          </cell>
          <cell r="AQ960">
            <v>2307.9699999999998</v>
          </cell>
          <cell r="AR960">
            <v>4766.4399999999996</v>
          </cell>
          <cell r="AS960">
            <v>108.17</v>
          </cell>
          <cell r="AT960">
            <v>4658.2700000000004</v>
          </cell>
          <cell r="AU960">
            <v>7008.3</v>
          </cell>
          <cell r="AV960">
            <v>193.79</v>
          </cell>
          <cell r="AW960">
            <v>6814.51</v>
          </cell>
          <cell r="AX960">
            <v>8966.7800000000007</v>
          </cell>
          <cell r="AY960">
            <v>276</v>
          </cell>
          <cell r="AZ960">
            <v>8690.7800000000007</v>
          </cell>
          <cell r="BA960">
            <v>10878.63</v>
          </cell>
          <cell r="BB960">
            <v>276</v>
          </cell>
          <cell r="BC960">
            <v>10602.63</v>
          </cell>
          <cell r="BD960">
            <v>12881.8</v>
          </cell>
          <cell r="BE960">
            <v>276</v>
          </cell>
          <cell r="BF960">
            <v>12605.8</v>
          </cell>
          <cell r="BG960">
            <v>14718.25</v>
          </cell>
          <cell r="BH960">
            <v>755.68</v>
          </cell>
          <cell r="BI960">
            <v>13962.57</v>
          </cell>
          <cell r="BJ960">
            <v>16823.240000000002</v>
          </cell>
          <cell r="BK960">
            <v>852.16</v>
          </cell>
          <cell r="BL960">
            <v>15971.08</v>
          </cell>
          <cell r="BM960">
            <v>19174.57</v>
          </cell>
          <cell r="BN960">
            <v>956.07</v>
          </cell>
          <cell r="BO960">
            <v>18218.5</v>
          </cell>
          <cell r="BP960">
            <v>21611.37</v>
          </cell>
          <cell r="BQ960">
            <v>1068.3900000000001</v>
          </cell>
          <cell r="BR960">
            <v>20542.98</v>
          </cell>
          <cell r="BS960">
            <v>23835.25</v>
          </cell>
          <cell r="BT960">
            <v>1172.6500000000001</v>
          </cell>
          <cell r="BU960">
            <v>22662.6</v>
          </cell>
          <cell r="BV960">
            <v>26090.83</v>
          </cell>
          <cell r="BW960">
            <v>1299.1300000000001</v>
          </cell>
          <cell r="BX960">
            <v>24791.7</v>
          </cell>
          <cell r="BY960">
            <v>2135.1</v>
          </cell>
          <cell r="BZ960">
            <v>58.28</v>
          </cell>
          <cell r="CA960">
            <v>2076.8200000000002</v>
          </cell>
          <cell r="CB960">
            <v>5200.8500000000004</v>
          </cell>
          <cell r="CC960">
            <v>58.28</v>
          </cell>
          <cell r="CD960">
            <v>5142.57</v>
          </cell>
          <cell r="CE960">
            <v>7682.27</v>
          </cell>
          <cell r="CF960">
            <v>58.28</v>
          </cell>
          <cell r="CG960">
            <v>7623.99</v>
          </cell>
          <cell r="CH960">
            <v>10573.56</v>
          </cell>
          <cell r="CI960">
            <v>67.13</v>
          </cell>
          <cell r="CJ960">
            <v>10506.43</v>
          </cell>
          <cell r="CK960">
            <v>12880.4</v>
          </cell>
          <cell r="CL960">
            <v>67.13</v>
          </cell>
          <cell r="CM960">
            <v>12813.27</v>
          </cell>
          <cell r="CN960">
            <v>15342.12</v>
          </cell>
          <cell r="CO960">
            <v>75.23</v>
          </cell>
          <cell r="CP960">
            <v>15266.89</v>
          </cell>
          <cell r="CQ960">
            <v>17521.580000000002</v>
          </cell>
          <cell r="CR960">
            <v>75.23</v>
          </cell>
          <cell r="CS960">
            <v>17446.349999999999</v>
          </cell>
          <cell r="CT960">
            <v>17521.580000000002</v>
          </cell>
          <cell r="CU960">
            <v>75.23</v>
          </cell>
          <cell r="CV960">
            <v>17446.349999999999</v>
          </cell>
          <cell r="CW960">
            <v>17521.580000000002</v>
          </cell>
          <cell r="CX960">
            <v>75.23</v>
          </cell>
          <cell r="CY960">
            <v>17446.349999999999</v>
          </cell>
          <cell r="CZ960">
            <v>17521.580000000002</v>
          </cell>
          <cell r="DA960">
            <v>75.23</v>
          </cell>
          <cell r="DB960">
            <v>17446.349999999999</v>
          </cell>
          <cell r="DC960">
            <v>17521.580000000002</v>
          </cell>
          <cell r="DD960">
            <v>75.23</v>
          </cell>
          <cell r="DE960">
            <v>17446.349999999999</v>
          </cell>
          <cell r="DF960">
            <v>17521.580000000002</v>
          </cell>
          <cell r="DG960">
            <v>75.23</v>
          </cell>
          <cell r="DH960">
            <v>17446.349999999999</v>
          </cell>
        </row>
        <row r="961">
          <cell r="A961">
            <v>61109030301</v>
          </cell>
          <cell r="B961" t="str">
            <v>APORTES PATRONALES Y ADIC. IESS LOGISTICA</v>
          </cell>
          <cell r="D961">
            <v>0</v>
          </cell>
          <cell r="E961">
            <v>795.52</v>
          </cell>
          <cell r="F961">
            <v>0</v>
          </cell>
          <cell r="G961">
            <v>795.52</v>
          </cell>
          <cell r="H961">
            <v>1594.37</v>
          </cell>
          <cell r="I961">
            <v>0</v>
          </cell>
          <cell r="J961">
            <v>1594.37</v>
          </cell>
          <cell r="K961">
            <v>2325.23</v>
          </cell>
          <cell r="L961">
            <v>0</v>
          </cell>
          <cell r="M961">
            <v>2325.23</v>
          </cell>
          <cell r="N961">
            <v>999.44</v>
          </cell>
          <cell r="O961">
            <v>0</v>
          </cell>
          <cell r="P961">
            <v>3324.67</v>
          </cell>
          <cell r="Q961">
            <v>737.11</v>
          </cell>
          <cell r="R961">
            <v>0</v>
          </cell>
          <cell r="S961">
            <v>4061.78</v>
          </cell>
          <cell r="T961">
            <v>4061.78</v>
          </cell>
          <cell r="U961">
            <v>0</v>
          </cell>
          <cell r="V961">
            <v>4061.78</v>
          </cell>
          <cell r="W961">
            <v>4061.78</v>
          </cell>
          <cell r="X961">
            <v>0</v>
          </cell>
          <cell r="Y961">
            <v>4061.78</v>
          </cell>
          <cell r="Z961">
            <v>4061.78</v>
          </cell>
          <cell r="AA961">
            <v>0</v>
          </cell>
          <cell r="AB961">
            <v>4061.78</v>
          </cell>
          <cell r="AC961">
            <v>4061.78</v>
          </cell>
          <cell r="AD961">
            <v>0</v>
          </cell>
          <cell r="AE961">
            <v>4061.78</v>
          </cell>
          <cell r="AF961">
            <v>4061.78</v>
          </cell>
          <cell r="AG961">
            <v>0</v>
          </cell>
          <cell r="AH961">
            <v>4061.78</v>
          </cell>
          <cell r="AI961">
            <v>4061.78</v>
          </cell>
          <cell r="AJ961">
            <v>0</v>
          </cell>
          <cell r="AK961">
            <v>4061.78</v>
          </cell>
          <cell r="AL961">
            <v>4061.78</v>
          </cell>
          <cell r="AM961">
            <v>0</v>
          </cell>
          <cell r="AN961">
            <v>4061.78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</row>
        <row r="962">
          <cell r="A962">
            <v>61109030302</v>
          </cell>
          <cell r="B962" t="str">
            <v>APORTES PATRONALES Y ADIC. IESS LOGISTICA UIO</v>
          </cell>
          <cell r="D962">
            <v>0</v>
          </cell>
          <cell r="E962">
            <v>1024.04</v>
          </cell>
          <cell r="F962">
            <v>0</v>
          </cell>
          <cell r="G962">
            <v>1024.04</v>
          </cell>
          <cell r="H962">
            <v>2122.25</v>
          </cell>
          <cell r="I962">
            <v>0</v>
          </cell>
          <cell r="J962">
            <v>2122.25</v>
          </cell>
          <cell r="K962">
            <v>3054.97</v>
          </cell>
          <cell r="L962">
            <v>0</v>
          </cell>
          <cell r="M962">
            <v>3054.97</v>
          </cell>
          <cell r="N962">
            <v>383.82</v>
          </cell>
          <cell r="O962">
            <v>0</v>
          </cell>
          <cell r="P962">
            <v>3438.79</v>
          </cell>
          <cell r="Q962">
            <v>1030.3399999999999</v>
          </cell>
          <cell r="R962">
            <v>0</v>
          </cell>
          <cell r="S962">
            <v>4469.13</v>
          </cell>
          <cell r="T962">
            <v>6310.99</v>
          </cell>
          <cell r="U962">
            <v>0</v>
          </cell>
          <cell r="V962">
            <v>6310.99</v>
          </cell>
          <cell r="W962">
            <v>8065.37</v>
          </cell>
          <cell r="X962">
            <v>0</v>
          </cell>
          <cell r="Y962">
            <v>8065.37</v>
          </cell>
          <cell r="Z962">
            <v>9871.3799999999992</v>
          </cell>
          <cell r="AA962">
            <v>0</v>
          </cell>
          <cell r="AB962">
            <v>9871.3799999999992</v>
          </cell>
          <cell r="AC962">
            <v>11710.45</v>
          </cell>
          <cell r="AD962">
            <v>0</v>
          </cell>
          <cell r="AE962">
            <v>11710.45</v>
          </cell>
          <cell r="AF962">
            <v>13556.4</v>
          </cell>
          <cell r="AG962">
            <v>0</v>
          </cell>
          <cell r="AH962">
            <v>13556.4</v>
          </cell>
          <cell r="AI962">
            <v>15432.22</v>
          </cell>
          <cell r="AJ962">
            <v>0</v>
          </cell>
          <cell r="AK962">
            <v>15432.22</v>
          </cell>
          <cell r="AL962">
            <v>17251.84</v>
          </cell>
          <cell r="AM962">
            <v>11.08</v>
          </cell>
          <cell r="AN962">
            <v>17240.759999999998</v>
          </cell>
          <cell r="AO962">
            <v>1747.33</v>
          </cell>
          <cell r="AP962">
            <v>11.31</v>
          </cell>
          <cell r="AQ962">
            <v>1736.02</v>
          </cell>
          <cell r="AR962">
            <v>3657.3</v>
          </cell>
          <cell r="AS962">
            <v>86.91</v>
          </cell>
          <cell r="AT962">
            <v>3570.39</v>
          </cell>
          <cell r="AU962">
            <v>5360.7</v>
          </cell>
          <cell r="AV962">
            <v>145.91</v>
          </cell>
          <cell r="AW962">
            <v>5214.79</v>
          </cell>
          <cell r="AX962">
            <v>6802.92</v>
          </cell>
          <cell r="AY962">
            <v>206.33</v>
          </cell>
          <cell r="AZ962">
            <v>6596.59</v>
          </cell>
          <cell r="BA962">
            <v>8241.2800000000007</v>
          </cell>
          <cell r="BB962">
            <v>206.33</v>
          </cell>
          <cell r="BC962">
            <v>8034.95</v>
          </cell>
          <cell r="BD962">
            <v>9718.58</v>
          </cell>
          <cell r="BE962">
            <v>206.33</v>
          </cell>
          <cell r="BF962">
            <v>9512.25</v>
          </cell>
          <cell r="BG962">
            <v>11044.24</v>
          </cell>
          <cell r="BH962">
            <v>604.04</v>
          </cell>
          <cell r="BI962">
            <v>10440.200000000001</v>
          </cell>
          <cell r="BJ962">
            <v>12638.44</v>
          </cell>
          <cell r="BK962">
            <v>677.11</v>
          </cell>
          <cell r="BL962">
            <v>11961.33</v>
          </cell>
          <cell r="BM962">
            <v>14474.59</v>
          </cell>
          <cell r="BN962">
            <v>757.77</v>
          </cell>
          <cell r="BO962">
            <v>13716.82</v>
          </cell>
          <cell r="BP962">
            <v>15497.63</v>
          </cell>
          <cell r="BQ962">
            <v>804.92</v>
          </cell>
          <cell r="BR962">
            <v>14692.71</v>
          </cell>
          <cell r="BS962">
            <v>16447.41</v>
          </cell>
          <cell r="BT962">
            <v>849.45</v>
          </cell>
          <cell r="BU962">
            <v>15597.96</v>
          </cell>
          <cell r="BV962">
            <v>17481.419999999998</v>
          </cell>
          <cell r="BW962">
            <v>899.86</v>
          </cell>
          <cell r="BX962">
            <v>16581.560000000001</v>
          </cell>
          <cell r="BY962">
            <v>1026.0899999999999</v>
          </cell>
          <cell r="BZ962">
            <v>29.08</v>
          </cell>
          <cell r="CA962">
            <v>997.01</v>
          </cell>
          <cell r="CB962">
            <v>2541.2199999999998</v>
          </cell>
          <cell r="CC962">
            <v>29.08</v>
          </cell>
          <cell r="CD962">
            <v>2512.14</v>
          </cell>
          <cell r="CE962">
            <v>3743.07</v>
          </cell>
          <cell r="CF962">
            <v>29.08</v>
          </cell>
          <cell r="CG962">
            <v>3713.99</v>
          </cell>
          <cell r="CH962">
            <v>5206.07</v>
          </cell>
          <cell r="CI962">
            <v>37.93</v>
          </cell>
          <cell r="CJ962">
            <v>5168.1400000000003</v>
          </cell>
          <cell r="CK962">
            <v>6481</v>
          </cell>
          <cell r="CL962">
            <v>37.93</v>
          </cell>
          <cell r="CM962">
            <v>6443.07</v>
          </cell>
          <cell r="CN962">
            <v>7859.8</v>
          </cell>
          <cell r="CO962">
            <v>37.93</v>
          </cell>
          <cell r="CP962">
            <v>7821.87</v>
          </cell>
          <cell r="CQ962">
            <v>9057.92</v>
          </cell>
          <cell r="CR962">
            <v>37.93</v>
          </cell>
          <cell r="CS962">
            <v>9019.99</v>
          </cell>
          <cell r="CT962">
            <v>9057.92</v>
          </cell>
          <cell r="CU962">
            <v>37.93</v>
          </cell>
          <cell r="CV962">
            <v>9019.99</v>
          </cell>
          <cell r="CW962">
            <v>9057.92</v>
          </cell>
          <cell r="CX962">
            <v>37.93</v>
          </cell>
          <cell r="CY962">
            <v>9019.99</v>
          </cell>
          <cell r="CZ962">
            <v>9057.92</v>
          </cell>
          <cell r="DA962">
            <v>37.93</v>
          </cell>
          <cell r="DB962">
            <v>9019.99</v>
          </cell>
          <cell r="DC962">
            <v>9057.92</v>
          </cell>
          <cell r="DD962">
            <v>37.93</v>
          </cell>
          <cell r="DE962">
            <v>9019.99</v>
          </cell>
          <cell r="DF962">
            <v>9057.92</v>
          </cell>
          <cell r="DG962">
            <v>37.93</v>
          </cell>
          <cell r="DH962">
            <v>9019.99</v>
          </cell>
        </row>
        <row r="963">
          <cell r="A963">
            <v>61109030303</v>
          </cell>
          <cell r="B963" t="str">
            <v>APORTES PATRONALES Y ADIC. IESS ACCESORIOS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376.28</v>
          </cell>
          <cell r="L963">
            <v>0</v>
          </cell>
          <cell r="M963">
            <v>376.28</v>
          </cell>
          <cell r="N963">
            <v>638.17999999999995</v>
          </cell>
          <cell r="O963">
            <v>0</v>
          </cell>
          <cell r="P963">
            <v>1014.46</v>
          </cell>
          <cell r="Q963">
            <v>0</v>
          </cell>
          <cell r="R963">
            <v>0</v>
          </cell>
          <cell r="S963">
            <v>1014.46</v>
          </cell>
          <cell r="T963">
            <v>1014.46</v>
          </cell>
          <cell r="U963">
            <v>0</v>
          </cell>
          <cell r="V963">
            <v>1014.46</v>
          </cell>
          <cell r="W963">
            <v>1014.46</v>
          </cell>
          <cell r="X963">
            <v>0</v>
          </cell>
          <cell r="Y963">
            <v>1014.46</v>
          </cell>
          <cell r="Z963">
            <v>1014.46</v>
          </cell>
          <cell r="AA963">
            <v>0</v>
          </cell>
          <cell r="AB963">
            <v>1014.46</v>
          </cell>
          <cell r="AC963">
            <v>1014.46</v>
          </cell>
          <cell r="AD963">
            <v>0</v>
          </cell>
          <cell r="AE963">
            <v>1014.46</v>
          </cell>
          <cell r="AF963">
            <v>1014.46</v>
          </cell>
          <cell r="AG963">
            <v>0</v>
          </cell>
          <cell r="AH963">
            <v>1014.46</v>
          </cell>
          <cell r="AI963">
            <v>1014.46</v>
          </cell>
          <cell r="AJ963">
            <v>0</v>
          </cell>
          <cell r="AK963">
            <v>1014.46</v>
          </cell>
          <cell r="AL963">
            <v>1014.46</v>
          </cell>
          <cell r="AM963">
            <v>0</v>
          </cell>
          <cell r="AN963">
            <v>1014.46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896.84</v>
          </cell>
          <cell r="BQ963">
            <v>41.34</v>
          </cell>
          <cell r="BR963">
            <v>855.5</v>
          </cell>
          <cell r="BS963">
            <v>1645.09</v>
          </cell>
          <cell r="BT963">
            <v>76.42</v>
          </cell>
          <cell r="BU963">
            <v>1568.67</v>
          </cell>
          <cell r="BV963">
            <v>2349.81</v>
          </cell>
          <cell r="BW963">
            <v>119.01</v>
          </cell>
          <cell r="BX963">
            <v>2230.8000000000002</v>
          </cell>
          <cell r="BY963">
            <v>598.22</v>
          </cell>
          <cell r="BZ963">
            <v>14.72</v>
          </cell>
          <cell r="CA963">
            <v>583.5</v>
          </cell>
          <cell r="CB963">
            <v>1638.05</v>
          </cell>
          <cell r="CC963">
            <v>14.72</v>
          </cell>
          <cell r="CD963">
            <v>1623.33</v>
          </cell>
          <cell r="CE963">
            <v>2406.83</v>
          </cell>
          <cell r="CF963">
            <v>14.72</v>
          </cell>
          <cell r="CG963">
            <v>2392.11</v>
          </cell>
          <cell r="CH963">
            <v>3318.71</v>
          </cell>
          <cell r="CI963">
            <v>14.72</v>
          </cell>
          <cell r="CJ963">
            <v>3303.99</v>
          </cell>
          <cell r="CK963">
            <v>3839.83</v>
          </cell>
          <cell r="CL963">
            <v>14.72</v>
          </cell>
          <cell r="CM963">
            <v>3825.11</v>
          </cell>
          <cell r="CN963">
            <v>4394.71</v>
          </cell>
          <cell r="CO963">
            <v>22.82</v>
          </cell>
          <cell r="CP963">
            <v>4371.8900000000003</v>
          </cell>
          <cell r="CQ963">
            <v>4848.01</v>
          </cell>
          <cell r="CR963">
            <v>22.82</v>
          </cell>
          <cell r="CS963">
            <v>4825.1899999999996</v>
          </cell>
          <cell r="CT963">
            <v>4848.01</v>
          </cell>
          <cell r="CU963">
            <v>22.82</v>
          </cell>
          <cell r="CV963">
            <v>4825.1899999999996</v>
          </cell>
          <cell r="CW963">
            <v>4848.01</v>
          </cell>
          <cell r="CX963">
            <v>22.82</v>
          </cell>
          <cell r="CY963">
            <v>4825.1899999999996</v>
          </cell>
          <cell r="CZ963">
            <v>4848.01</v>
          </cell>
          <cell r="DA963">
            <v>22.82</v>
          </cell>
          <cell r="DB963">
            <v>4825.1899999999996</v>
          </cell>
          <cell r="DC963">
            <v>4848.01</v>
          </cell>
          <cell r="DD963">
            <v>22.82</v>
          </cell>
          <cell r="DE963">
            <v>4825.1899999999996</v>
          </cell>
          <cell r="DF963">
            <v>4848.01</v>
          </cell>
          <cell r="DG963">
            <v>22.82</v>
          </cell>
          <cell r="DH963">
            <v>4825.1899999999996</v>
          </cell>
        </row>
        <row r="964">
          <cell r="A964">
            <v>61109030304</v>
          </cell>
          <cell r="B964" t="str">
            <v>APORTES PATRONALES Y ADIC. IESS IMPORTACIONES</v>
          </cell>
          <cell r="D964">
            <v>0</v>
          </cell>
          <cell r="E964">
            <v>369.33</v>
          </cell>
          <cell r="F964">
            <v>0</v>
          </cell>
          <cell r="G964">
            <v>369.33</v>
          </cell>
          <cell r="H964">
            <v>738.75</v>
          </cell>
          <cell r="I964">
            <v>0</v>
          </cell>
          <cell r="J964">
            <v>738.75</v>
          </cell>
          <cell r="K964">
            <v>738.75</v>
          </cell>
          <cell r="L964">
            <v>0</v>
          </cell>
          <cell r="M964">
            <v>738.75</v>
          </cell>
          <cell r="N964">
            <v>0</v>
          </cell>
          <cell r="O964">
            <v>0</v>
          </cell>
          <cell r="P964">
            <v>738.75</v>
          </cell>
          <cell r="Q964">
            <v>425.19</v>
          </cell>
          <cell r="R964">
            <v>0</v>
          </cell>
          <cell r="S964">
            <v>1163.94</v>
          </cell>
          <cell r="T964">
            <v>1628.35</v>
          </cell>
          <cell r="U964">
            <v>0</v>
          </cell>
          <cell r="V964">
            <v>1628.35</v>
          </cell>
          <cell r="W964">
            <v>2138.46</v>
          </cell>
          <cell r="X964">
            <v>0</v>
          </cell>
          <cell r="Y964">
            <v>2138.46</v>
          </cell>
          <cell r="Z964">
            <v>2681.76</v>
          </cell>
          <cell r="AA964">
            <v>0</v>
          </cell>
          <cell r="AB964">
            <v>2681.76</v>
          </cell>
          <cell r="AC964">
            <v>3213.67</v>
          </cell>
          <cell r="AD964">
            <v>0</v>
          </cell>
          <cell r="AE964">
            <v>3213.67</v>
          </cell>
          <cell r="AF964">
            <v>3738.11</v>
          </cell>
          <cell r="AG964">
            <v>0</v>
          </cell>
          <cell r="AH964">
            <v>3738.11</v>
          </cell>
          <cell r="AI964">
            <v>4275.22</v>
          </cell>
          <cell r="AJ964">
            <v>0</v>
          </cell>
          <cell r="AK964">
            <v>4275.22</v>
          </cell>
          <cell r="AL964">
            <v>4825.37</v>
          </cell>
          <cell r="AM964">
            <v>2.08</v>
          </cell>
          <cell r="AN964">
            <v>4823.29</v>
          </cell>
          <cell r="AO964">
            <v>571.95000000000005</v>
          </cell>
          <cell r="AP964">
            <v>0</v>
          </cell>
          <cell r="AQ964">
            <v>571.95000000000005</v>
          </cell>
          <cell r="AR964">
            <v>1109.1400000000001</v>
          </cell>
          <cell r="AS964">
            <v>21.26</v>
          </cell>
          <cell r="AT964">
            <v>1087.8800000000001</v>
          </cell>
          <cell r="AU964">
            <v>1647.6</v>
          </cell>
          <cell r="AV964">
            <v>47.88</v>
          </cell>
          <cell r="AW964">
            <v>1599.72</v>
          </cell>
          <cell r="AX964">
            <v>2163.86</v>
          </cell>
          <cell r="AY964">
            <v>69.67</v>
          </cell>
          <cell r="AZ964">
            <v>2094.19</v>
          </cell>
          <cell r="BA964">
            <v>2637.35</v>
          </cell>
          <cell r="BB964">
            <v>69.67</v>
          </cell>
          <cell r="BC964">
            <v>2567.6799999999998</v>
          </cell>
          <cell r="BD964">
            <v>3163.22</v>
          </cell>
          <cell r="BE964">
            <v>69.67</v>
          </cell>
          <cell r="BF964">
            <v>3093.55</v>
          </cell>
          <cell r="BG964">
            <v>3674.01</v>
          </cell>
          <cell r="BH964">
            <v>151.63999999999999</v>
          </cell>
          <cell r="BI964">
            <v>3522.37</v>
          </cell>
          <cell r="BJ964">
            <v>4184.8</v>
          </cell>
          <cell r="BK964">
            <v>175.05</v>
          </cell>
          <cell r="BL964">
            <v>4009.75</v>
          </cell>
          <cell r="BM964">
            <v>4699.9799999999996</v>
          </cell>
          <cell r="BN964">
            <v>198.3</v>
          </cell>
          <cell r="BO964">
            <v>4501.68</v>
          </cell>
          <cell r="BP964">
            <v>5216.8999999999996</v>
          </cell>
          <cell r="BQ964">
            <v>222.13</v>
          </cell>
          <cell r="BR964">
            <v>4994.7700000000004</v>
          </cell>
          <cell r="BS964">
            <v>5742.75</v>
          </cell>
          <cell r="BT964">
            <v>246.78</v>
          </cell>
          <cell r="BU964">
            <v>5495.97</v>
          </cell>
          <cell r="BV964">
            <v>6259.6</v>
          </cell>
          <cell r="BW964">
            <v>280.26</v>
          </cell>
          <cell r="BX964">
            <v>5979.34</v>
          </cell>
          <cell r="BY964">
            <v>510.79</v>
          </cell>
          <cell r="BZ964">
            <v>14.48</v>
          </cell>
          <cell r="CA964">
            <v>496.31</v>
          </cell>
          <cell r="CB964">
            <v>1021.58</v>
          </cell>
          <cell r="CC964">
            <v>14.48</v>
          </cell>
          <cell r="CD964">
            <v>1007.1</v>
          </cell>
          <cell r="CE964">
            <v>1532.37</v>
          </cell>
          <cell r="CF964">
            <v>14.48</v>
          </cell>
          <cell r="CG964">
            <v>1517.89</v>
          </cell>
          <cell r="CH964">
            <v>2048.7800000000002</v>
          </cell>
          <cell r="CI964">
            <v>14.48</v>
          </cell>
          <cell r="CJ964">
            <v>2034.3</v>
          </cell>
          <cell r="CK964">
            <v>2559.5700000000002</v>
          </cell>
          <cell r="CL964">
            <v>14.48</v>
          </cell>
          <cell r="CM964">
            <v>2545.09</v>
          </cell>
          <cell r="CN964">
            <v>3087.61</v>
          </cell>
          <cell r="CO964">
            <v>14.48</v>
          </cell>
          <cell r="CP964">
            <v>3073.13</v>
          </cell>
          <cell r="CQ964">
            <v>3615.65</v>
          </cell>
          <cell r="CR964">
            <v>14.48</v>
          </cell>
          <cell r="CS964">
            <v>3601.17</v>
          </cell>
          <cell r="CT964">
            <v>3615.65</v>
          </cell>
          <cell r="CU964">
            <v>14.48</v>
          </cell>
          <cell r="CV964">
            <v>3601.17</v>
          </cell>
          <cell r="CW964">
            <v>3615.65</v>
          </cell>
          <cell r="CX964">
            <v>14.48</v>
          </cell>
          <cell r="CY964">
            <v>3601.17</v>
          </cell>
          <cell r="CZ964">
            <v>3615.65</v>
          </cell>
          <cell r="DA964">
            <v>14.48</v>
          </cell>
          <cell r="DB964">
            <v>3601.17</v>
          </cell>
          <cell r="DC964">
            <v>3615.65</v>
          </cell>
          <cell r="DD964">
            <v>14.48</v>
          </cell>
          <cell r="DE964">
            <v>3601.17</v>
          </cell>
          <cell r="DF964">
            <v>3615.65</v>
          </cell>
          <cell r="DG964">
            <v>14.48</v>
          </cell>
          <cell r="DH964">
            <v>3601.17</v>
          </cell>
        </row>
        <row r="965">
          <cell r="A965">
            <v>611090304</v>
          </cell>
          <cell r="B965" t="str">
            <v>APORTES PATRONALES Y ADIC. IESS REPUESTOS</v>
          </cell>
          <cell r="D965">
            <v>0</v>
          </cell>
          <cell r="E965">
            <v>1545.57</v>
          </cell>
          <cell r="F965">
            <v>0</v>
          </cell>
          <cell r="G965">
            <v>1545.57</v>
          </cell>
          <cell r="H965">
            <v>3458.66</v>
          </cell>
          <cell r="I965">
            <v>0</v>
          </cell>
          <cell r="J965">
            <v>3458.66</v>
          </cell>
          <cell r="K965">
            <v>4954.7299999999996</v>
          </cell>
          <cell r="L965">
            <v>0</v>
          </cell>
          <cell r="M965">
            <v>4954.7299999999996</v>
          </cell>
          <cell r="N965">
            <v>1780.44</v>
          </cell>
          <cell r="O965">
            <v>0</v>
          </cell>
          <cell r="P965">
            <v>6735.17</v>
          </cell>
          <cell r="Q965">
            <v>1482.27</v>
          </cell>
          <cell r="R965">
            <v>0</v>
          </cell>
          <cell r="S965">
            <v>8217.44</v>
          </cell>
          <cell r="T965">
            <v>9568.02</v>
          </cell>
          <cell r="U965">
            <v>0</v>
          </cell>
          <cell r="V965">
            <v>9568.02</v>
          </cell>
          <cell r="W965">
            <v>10854.5</v>
          </cell>
          <cell r="X965">
            <v>0</v>
          </cell>
          <cell r="Y965">
            <v>10854.5</v>
          </cell>
          <cell r="Z965">
            <v>12142.18</v>
          </cell>
          <cell r="AA965">
            <v>0</v>
          </cell>
          <cell r="AB965">
            <v>12142.18</v>
          </cell>
          <cell r="AC965">
            <v>13533.98</v>
          </cell>
          <cell r="AD965">
            <v>0</v>
          </cell>
          <cell r="AE965">
            <v>13533.98</v>
          </cell>
          <cell r="AF965">
            <v>15043.16</v>
          </cell>
          <cell r="AG965">
            <v>0</v>
          </cell>
          <cell r="AH965">
            <v>15043.16</v>
          </cell>
          <cell r="AI965">
            <v>16609.93</v>
          </cell>
          <cell r="AJ965">
            <v>0</v>
          </cell>
          <cell r="AK965">
            <v>16609.93</v>
          </cell>
          <cell r="AL965">
            <v>18214.79</v>
          </cell>
          <cell r="AM965">
            <v>6.92</v>
          </cell>
          <cell r="AN965">
            <v>18207.87</v>
          </cell>
          <cell r="AO965">
            <v>1504.04</v>
          </cell>
          <cell r="AP965">
            <v>0</v>
          </cell>
          <cell r="AQ965">
            <v>1504.04</v>
          </cell>
          <cell r="AR965">
            <v>3001.54</v>
          </cell>
          <cell r="AS965">
            <v>59.27</v>
          </cell>
          <cell r="AT965">
            <v>2942.27</v>
          </cell>
          <cell r="AU965">
            <v>4534.95</v>
          </cell>
          <cell r="AV965">
            <v>135.06</v>
          </cell>
          <cell r="AW965">
            <v>4399.8900000000003</v>
          </cell>
          <cell r="AX965">
            <v>6064.08</v>
          </cell>
          <cell r="AY965">
            <v>199.87</v>
          </cell>
          <cell r="AZ965">
            <v>5864.21</v>
          </cell>
          <cell r="BA965">
            <v>7600.62</v>
          </cell>
          <cell r="BB965">
            <v>199.87</v>
          </cell>
          <cell r="BC965">
            <v>7400.75</v>
          </cell>
          <cell r="BD965">
            <v>9385.2199999999993</v>
          </cell>
          <cell r="BE965">
            <v>199.87</v>
          </cell>
          <cell r="BF965">
            <v>9185.35</v>
          </cell>
          <cell r="BG965">
            <v>11208.46</v>
          </cell>
          <cell r="BH965">
            <v>498.08</v>
          </cell>
          <cell r="BI965">
            <v>10710.38</v>
          </cell>
          <cell r="BJ965">
            <v>12929.29</v>
          </cell>
          <cell r="BK965">
            <v>576.96</v>
          </cell>
          <cell r="BL965">
            <v>12352.33</v>
          </cell>
          <cell r="BM965">
            <v>14807.17</v>
          </cell>
          <cell r="BN965">
            <v>661.65</v>
          </cell>
          <cell r="BO965">
            <v>14145.52</v>
          </cell>
          <cell r="BP965">
            <v>16376.73</v>
          </cell>
          <cell r="BQ965">
            <v>734</v>
          </cell>
          <cell r="BR965">
            <v>15642.73</v>
          </cell>
          <cell r="BS965">
            <v>17849.79</v>
          </cell>
          <cell r="BT965">
            <v>803.06</v>
          </cell>
          <cell r="BU965">
            <v>17046.73</v>
          </cell>
          <cell r="BV965">
            <v>19319.830000000002</v>
          </cell>
          <cell r="BW965">
            <v>856.38</v>
          </cell>
          <cell r="BX965">
            <v>18463.45</v>
          </cell>
          <cell r="BY965">
            <v>1402.77</v>
          </cell>
          <cell r="BZ965">
            <v>39.76</v>
          </cell>
          <cell r="CA965">
            <v>1363.01</v>
          </cell>
          <cell r="CB965">
            <v>2799.09</v>
          </cell>
          <cell r="CC965">
            <v>39.76</v>
          </cell>
          <cell r="CD965">
            <v>2759.33</v>
          </cell>
          <cell r="CE965">
            <v>4191.7700000000004</v>
          </cell>
          <cell r="CF965">
            <v>39.76</v>
          </cell>
          <cell r="CG965">
            <v>4152.01</v>
          </cell>
          <cell r="CH965">
            <v>5624.32</v>
          </cell>
          <cell r="CI965">
            <v>39.76</v>
          </cell>
          <cell r="CJ965">
            <v>5584.56</v>
          </cell>
          <cell r="CK965">
            <v>7072.29</v>
          </cell>
          <cell r="CL965">
            <v>39.76</v>
          </cell>
          <cell r="CM965">
            <v>7032.53</v>
          </cell>
          <cell r="CN965">
            <v>8546.64</v>
          </cell>
          <cell r="CO965">
            <v>39.76</v>
          </cell>
          <cell r="CP965">
            <v>8506.8799999999992</v>
          </cell>
          <cell r="CQ965">
            <v>10045.31</v>
          </cell>
          <cell r="CR965">
            <v>39.76</v>
          </cell>
          <cell r="CS965">
            <v>10005.549999999999</v>
          </cell>
          <cell r="CT965">
            <v>10045.31</v>
          </cell>
          <cell r="CU965">
            <v>39.76</v>
          </cell>
          <cell r="CV965">
            <v>10005.549999999999</v>
          </cell>
          <cell r="CW965">
            <v>10045.31</v>
          </cell>
          <cell r="CX965">
            <v>39.76</v>
          </cell>
          <cell r="CY965">
            <v>10005.549999999999</v>
          </cell>
          <cell r="CZ965">
            <v>10045.31</v>
          </cell>
          <cell r="DA965">
            <v>39.76</v>
          </cell>
          <cell r="DB965">
            <v>10005.549999999999</v>
          </cell>
          <cell r="DC965">
            <v>10045.31</v>
          </cell>
          <cell r="DD965">
            <v>39.76</v>
          </cell>
          <cell r="DE965">
            <v>10005.549999999999</v>
          </cell>
          <cell r="DF965">
            <v>10045.31</v>
          </cell>
          <cell r="DG965">
            <v>39.76</v>
          </cell>
          <cell r="DH965">
            <v>10005.549999999999</v>
          </cell>
        </row>
        <row r="966">
          <cell r="A966">
            <v>61109030401</v>
          </cell>
          <cell r="B966" t="str">
            <v>APORTES PATRONALES Y ADIC. IESS REPUESTOS</v>
          </cell>
          <cell r="D966">
            <v>0</v>
          </cell>
          <cell r="E966">
            <v>631.79999999999995</v>
          </cell>
          <cell r="F966">
            <v>0</v>
          </cell>
          <cell r="G966">
            <v>631.79999999999995</v>
          </cell>
          <cell r="H966">
            <v>1287.82</v>
          </cell>
          <cell r="I966">
            <v>0</v>
          </cell>
          <cell r="J966">
            <v>1287.82</v>
          </cell>
          <cell r="K966">
            <v>1919.62</v>
          </cell>
          <cell r="L966">
            <v>0</v>
          </cell>
          <cell r="M966">
            <v>1919.62</v>
          </cell>
          <cell r="N966">
            <v>559.36</v>
          </cell>
          <cell r="O966">
            <v>0</v>
          </cell>
          <cell r="P966">
            <v>2478.98</v>
          </cell>
          <cell r="Q966">
            <v>633.85</v>
          </cell>
          <cell r="R966">
            <v>0</v>
          </cell>
          <cell r="S966">
            <v>3112.83</v>
          </cell>
          <cell r="T966">
            <v>3776.96</v>
          </cell>
          <cell r="U966">
            <v>0</v>
          </cell>
          <cell r="V966">
            <v>3776.96</v>
          </cell>
          <cell r="W966">
            <v>4613.6099999999997</v>
          </cell>
          <cell r="X966">
            <v>0</v>
          </cell>
          <cell r="Y966">
            <v>4613.6099999999997</v>
          </cell>
          <cell r="Z966">
            <v>5450.26</v>
          </cell>
          <cell r="AA966">
            <v>0</v>
          </cell>
          <cell r="AB966">
            <v>5450.26</v>
          </cell>
          <cell r="AC966">
            <v>6286.91</v>
          </cell>
          <cell r="AD966">
            <v>0</v>
          </cell>
          <cell r="AE966">
            <v>6286.91</v>
          </cell>
          <cell r="AF966">
            <v>7123.56</v>
          </cell>
          <cell r="AG966">
            <v>0</v>
          </cell>
          <cell r="AH966">
            <v>7123.56</v>
          </cell>
          <cell r="AI966">
            <v>7960.21</v>
          </cell>
          <cell r="AJ966">
            <v>0</v>
          </cell>
          <cell r="AK966">
            <v>7960.21</v>
          </cell>
          <cell r="AL966">
            <v>8796.86</v>
          </cell>
          <cell r="AM966">
            <v>2.08</v>
          </cell>
          <cell r="AN966">
            <v>8794.7800000000007</v>
          </cell>
          <cell r="AO966">
            <v>836.65</v>
          </cell>
          <cell r="AP966">
            <v>0</v>
          </cell>
          <cell r="AQ966">
            <v>836.65</v>
          </cell>
          <cell r="AR966">
            <v>1676.25</v>
          </cell>
          <cell r="AS966">
            <v>33.229999999999997</v>
          </cell>
          <cell r="AT966">
            <v>1643.02</v>
          </cell>
          <cell r="AU966">
            <v>2512.9</v>
          </cell>
          <cell r="AV966">
            <v>74.58</v>
          </cell>
          <cell r="AW966">
            <v>2438.3200000000002</v>
          </cell>
          <cell r="AX966">
            <v>3349.55</v>
          </cell>
          <cell r="AY966">
            <v>110.04</v>
          </cell>
          <cell r="AZ966">
            <v>3239.51</v>
          </cell>
          <cell r="BA966">
            <v>4186.2</v>
          </cell>
          <cell r="BB966">
            <v>110.04</v>
          </cell>
          <cell r="BC966">
            <v>4076.16</v>
          </cell>
          <cell r="BD966">
            <v>5066.46</v>
          </cell>
          <cell r="BE966">
            <v>110.04</v>
          </cell>
          <cell r="BF966">
            <v>4956.42</v>
          </cell>
          <cell r="BG966">
            <v>5946.72</v>
          </cell>
          <cell r="BH966">
            <v>209.38</v>
          </cell>
          <cell r="BI966">
            <v>5737.34</v>
          </cell>
          <cell r="BJ966">
            <v>6826.98</v>
          </cell>
          <cell r="BK966">
            <v>249.73</v>
          </cell>
          <cell r="BL966">
            <v>6577.25</v>
          </cell>
          <cell r="BM966">
            <v>7707.24</v>
          </cell>
          <cell r="BN966">
            <v>289.45</v>
          </cell>
          <cell r="BO966">
            <v>7417.79</v>
          </cell>
          <cell r="BP966">
            <v>8340.25</v>
          </cell>
          <cell r="BQ966">
            <v>318.63</v>
          </cell>
          <cell r="BR966">
            <v>8021.62</v>
          </cell>
          <cell r="BS966">
            <v>8973.26</v>
          </cell>
          <cell r="BT966">
            <v>348.31</v>
          </cell>
          <cell r="BU966">
            <v>8624.9500000000007</v>
          </cell>
          <cell r="BV966">
            <v>9606.27</v>
          </cell>
          <cell r="BW966">
            <v>386.62</v>
          </cell>
          <cell r="BX966">
            <v>9219.65</v>
          </cell>
          <cell r="BY966">
            <v>749.53</v>
          </cell>
          <cell r="BZ966">
            <v>21.24</v>
          </cell>
          <cell r="CA966">
            <v>728.29</v>
          </cell>
          <cell r="CB966">
            <v>1499.06</v>
          </cell>
          <cell r="CC966">
            <v>21.24</v>
          </cell>
          <cell r="CD966">
            <v>1477.82</v>
          </cell>
          <cell r="CE966">
            <v>2248.59</v>
          </cell>
          <cell r="CF966">
            <v>21.24</v>
          </cell>
          <cell r="CG966">
            <v>2227.35</v>
          </cell>
          <cell r="CH966">
            <v>2998.12</v>
          </cell>
          <cell r="CI966">
            <v>21.24</v>
          </cell>
          <cell r="CJ966">
            <v>2976.88</v>
          </cell>
          <cell r="CK966">
            <v>3747.65</v>
          </cell>
          <cell r="CL966">
            <v>21.24</v>
          </cell>
          <cell r="CM966">
            <v>3726.41</v>
          </cell>
          <cell r="CN966">
            <v>4528.41</v>
          </cell>
          <cell r="CO966">
            <v>21.24</v>
          </cell>
          <cell r="CP966">
            <v>4507.17</v>
          </cell>
          <cell r="CQ966">
            <v>5309.17</v>
          </cell>
          <cell r="CR966">
            <v>21.24</v>
          </cell>
          <cell r="CS966">
            <v>5287.93</v>
          </cell>
          <cell r="CT966">
            <v>5309.17</v>
          </cell>
          <cell r="CU966">
            <v>21.24</v>
          </cell>
          <cell r="CV966">
            <v>5287.93</v>
          </cell>
          <cell r="CW966">
            <v>5309.17</v>
          </cell>
          <cell r="CX966">
            <v>21.24</v>
          </cell>
          <cell r="CY966">
            <v>5287.93</v>
          </cell>
          <cell r="CZ966">
            <v>5309.17</v>
          </cell>
          <cell r="DA966">
            <v>21.24</v>
          </cell>
          <cell r="DB966">
            <v>5287.93</v>
          </cell>
          <cell r="DC966">
            <v>5309.17</v>
          </cell>
          <cell r="DD966">
            <v>21.24</v>
          </cell>
          <cell r="DE966">
            <v>5287.93</v>
          </cell>
          <cell r="DF966">
            <v>5309.17</v>
          </cell>
          <cell r="DG966">
            <v>21.24</v>
          </cell>
          <cell r="DH966">
            <v>5287.93</v>
          </cell>
        </row>
        <row r="967">
          <cell r="A967">
            <v>61109030402</v>
          </cell>
          <cell r="B967" t="str">
            <v>APORTES PATRONALES Y ADIC. IESS BODEGA</v>
          </cell>
          <cell r="D967">
            <v>0</v>
          </cell>
          <cell r="E967">
            <v>628.24</v>
          </cell>
          <cell r="F967">
            <v>0</v>
          </cell>
          <cell r="G967">
            <v>628.24</v>
          </cell>
          <cell r="H967">
            <v>1588.84</v>
          </cell>
          <cell r="I967">
            <v>0</v>
          </cell>
          <cell r="J967">
            <v>1588.84</v>
          </cell>
          <cell r="K967">
            <v>2167.58</v>
          </cell>
          <cell r="L967">
            <v>0</v>
          </cell>
          <cell r="M967">
            <v>2167.58</v>
          </cell>
          <cell r="N967">
            <v>285.52999999999997</v>
          </cell>
          <cell r="O967">
            <v>0</v>
          </cell>
          <cell r="P967">
            <v>2453.11</v>
          </cell>
          <cell r="Q967">
            <v>549.07000000000005</v>
          </cell>
          <cell r="R967">
            <v>0</v>
          </cell>
          <cell r="S967">
            <v>3002.18</v>
          </cell>
          <cell r="T967">
            <v>3589.85</v>
          </cell>
          <cell r="U967">
            <v>0</v>
          </cell>
          <cell r="V967">
            <v>3589.85</v>
          </cell>
          <cell r="W967">
            <v>3940.9</v>
          </cell>
          <cell r="X967">
            <v>0</v>
          </cell>
          <cell r="Y967">
            <v>3940.9</v>
          </cell>
          <cell r="Z967">
            <v>4293.1499999999996</v>
          </cell>
          <cell r="AA967">
            <v>0</v>
          </cell>
          <cell r="AB967">
            <v>4293.1499999999996</v>
          </cell>
          <cell r="AC967">
            <v>4749.5200000000004</v>
          </cell>
          <cell r="AD967">
            <v>0</v>
          </cell>
          <cell r="AE967">
            <v>4749.5200000000004</v>
          </cell>
          <cell r="AF967">
            <v>5323.27</v>
          </cell>
          <cell r="AG967">
            <v>0</v>
          </cell>
          <cell r="AH967">
            <v>5323.27</v>
          </cell>
          <cell r="AI967">
            <v>5954.61</v>
          </cell>
          <cell r="AJ967">
            <v>0</v>
          </cell>
          <cell r="AK967">
            <v>5954.61</v>
          </cell>
          <cell r="AL967">
            <v>6624.04</v>
          </cell>
          <cell r="AM967">
            <v>4.1500000000000004</v>
          </cell>
          <cell r="AN967">
            <v>6619.89</v>
          </cell>
          <cell r="AO967">
            <v>568.61</v>
          </cell>
          <cell r="AP967">
            <v>0</v>
          </cell>
          <cell r="AQ967">
            <v>568.61</v>
          </cell>
          <cell r="AR967">
            <v>1126.75</v>
          </cell>
          <cell r="AS967">
            <v>22.09</v>
          </cell>
          <cell r="AT967">
            <v>1104.6600000000001</v>
          </cell>
          <cell r="AU967">
            <v>1724.73</v>
          </cell>
          <cell r="AV967">
            <v>51.65</v>
          </cell>
          <cell r="AW967">
            <v>1673.08</v>
          </cell>
          <cell r="AX967">
            <v>2318.4299999999998</v>
          </cell>
          <cell r="AY967">
            <v>76.81</v>
          </cell>
          <cell r="AZ967">
            <v>2241.62</v>
          </cell>
          <cell r="BA967">
            <v>2919.54</v>
          </cell>
          <cell r="BB967">
            <v>76.81</v>
          </cell>
          <cell r="BC967">
            <v>2842.73</v>
          </cell>
          <cell r="BD967">
            <v>3707.36</v>
          </cell>
          <cell r="BE967">
            <v>76.81</v>
          </cell>
          <cell r="BF967">
            <v>3630.55</v>
          </cell>
          <cell r="BG967">
            <v>4533.82</v>
          </cell>
          <cell r="BH967">
            <v>250.88</v>
          </cell>
          <cell r="BI967">
            <v>4282.9399999999996</v>
          </cell>
          <cell r="BJ967">
            <v>5257.87</v>
          </cell>
          <cell r="BK967">
            <v>284.07</v>
          </cell>
          <cell r="BL967">
            <v>4973.8</v>
          </cell>
          <cell r="BM967">
            <v>6138.97</v>
          </cell>
          <cell r="BN967">
            <v>323.77999999999997</v>
          </cell>
          <cell r="BO967">
            <v>5815.19</v>
          </cell>
          <cell r="BP967">
            <v>6959</v>
          </cell>
          <cell r="BQ967">
            <v>361.58</v>
          </cell>
          <cell r="BR967">
            <v>6597.42</v>
          </cell>
          <cell r="BS967">
            <v>7682.53</v>
          </cell>
          <cell r="BT967">
            <v>395.5</v>
          </cell>
          <cell r="BU967">
            <v>7287.03</v>
          </cell>
          <cell r="BV967">
            <v>8403.0400000000009</v>
          </cell>
          <cell r="BW967">
            <v>403.09</v>
          </cell>
          <cell r="BX967">
            <v>7999.95</v>
          </cell>
          <cell r="BY967">
            <v>653.24</v>
          </cell>
          <cell r="BZ967">
            <v>18.52</v>
          </cell>
          <cell r="CA967">
            <v>634.72</v>
          </cell>
          <cell r="CB967">
            <v>1300.03</v>
          </cell>
          <cell r="CC967">
            <v>18.52</v>
          </cell>
          <cell r="CD967">
            <v>1281.51</v>
          </cell>
          <cell r="CE967">
            <v>1943.18</v>
          </cell>
          <cell r="CF967">
            <v>18.52</v>
          </cell>
          <cell r="CG967">
            <v>1924.66</v>
          </cell>
          <cell r="CH967">
            <v>2626.2</v>
          </cell>
          <cell r="CI967">
            <v>18.52</v>
          </cell>
          <cell r="CJ967">
            <v>2607.6799999999998</v>
          </cell>
          <cell r="CK967">
            <v>3324.64</v>
          </cell>
          <cell r="CL967">
            <v>18.52</v>
          </cell>
          <cell r="CM967">
            <v>3306.12</v>
          </cell>
          <cell r="CN967">
            <v>4018.23</v>
          </cell>
          <cell r="CO967">
            <v>18.52</v>
          </cell>
          <cell r="CP967">
            <v>3999.71</v>
          </cell>
          <cell r="CQ967">
            <v>4736.1400000000003</v>
          </cell>
          <cell r="CR967">
            <v>18.52</v>
          </cell>
          <cell r="CS967">
            <v>4717.62</v>
          </cell>
          <cell r="CT967">
            <v>4736.1400000000003</v>
          </cell>
          <cell r="CU967">
            <v>18.52</v>
          </cell>
          <cell r="CV967">
            <v>4717.62</v>
          </cell>
          <cell r="CW967">
            <v>4736.1400000000003</v>
          </cell>
          <cell r="CX967">
            <v>18.52</v>
          </cell>
          <cell r="CY967">
            <v>4717.62</v>
          </cell>
          <cell r="CZ967">
            <v>4736.1400000000003</v>
          </cell>
          <cell r="DA967">
            <v>18.52</v>
          </cell>
          <cell r="DB967">
            <v>4717.62</v>
          </cell>
          <cell r="DC967">
            <v>4736.1400000000003</v>
          </cell>
          <cell r="DD967">
            <v>18.52</v>
          </cell>
          <cell r="DE967">
            <v>4717.62</v>
          </cell>
          <cell r="DF967">
            <v>4736.1400000000003</v>
          </cell>
          <cell r="DG967">
            <v>18.52</v>
          </cell>
          <cell r="DH967">
            <v>4717.62</v>
          </cell>
        </row>
        <row r="968">
          <cell r="A968">
            <v>61109030403</v>
          </cell>
          <cell r="B968" t="str">
            <v>APORTES PATRONALES Y ADIC. IESS CONTROL INV.</v>
          </cell>
          <cell r="D968">
            <v>0</v>
          </cell>
          <cell r="E968">
            <v>285.52999999999997</v>
          </cell>
          <cell r="F968">
            <v>0</v>
          </cell>
          <cell r="G968">
            <v>285.52999999999997</v>
          </cell>
          <cell r="H968">
            <v>582</v>
          </cell>
          <cell r="I968">
            <v>0</v>
          </cell>
          <cell r="J968">
            <v>582</v>
          </cell>
          <cell r="K968">
            <v>867.53</v>
          </cell>
          <cell r="L968">
            <v>0</v>
          </cell>
          <cell r="M968">
            <v>867.53</v>
          </cell>
          <cell r="N968">
            <v>935.55</v>
          </cell>
          <cell r="O968">
            <v>0</v>
          </cell>
          <cell r="P968">
            <v>1803.08</v>
          </cell>
          <cell r="Q968">
            <v>299.35000000000002</v>
          </cell>
          <cell r="R968">
            <v>0</v>
          </cell>
          <cell r="S968">
            <v>2102.4299999999998</v>
          </cell>
          <cell r="T968">
            <v>2201.21</v>
          </cell>
          <cell r="U968">
            <v>0</v>
          </cell>
          <cell r="V968">
            <v>2201.21</v>
          </cell>
          <cell r="W968">
            <v>2299.9899999999998</v>
          </cell>
          <cell r="X968">
            <v>0</v>
          </cell>
          <cell r="Y968">
            <v>2299.9899999999998</v>
          </cell>
          <cell r="Z968">
            <v>2398.77</v>
          </cell>
          <cell r="AA968">
            <v>0</v>
          </cell>
          <cell r="AB968">
            <v>2398.77</v>
          </cell>
          <cell r="AC968">
            <v>2497.5500000000002</v>
          </cell>
          <cell r="AD968">
            <v>0</v>
          </cell>
          <cell r="AE968">
            <v>2497.5500000000002</v>
          </cell>
          <cell r="AF968">
            <v>2596.33</v>
          </cell>
          <cell r="AG968">
            <v>0</v>
          </cell>
          <cell r="AH968">
            <v>2596.33</v>
          </cell>
          <cell r="AI968">
            <v>2695.11</v>
          </cell>
          <cell r="AJ968">
            <v>0</v>
          </cell>
          <cell r="AK968">
            <v>2695.11</v>
          </cell>
          <cell r="AL968">
            <v>2793.89</v>
          </cell>
          <cell r="AM968">
            <v>0.69</v>
          </cell>
          <cell r="AN968">
            <v>2793.2</v>
          </cell>
          <cell r="AO968">
            <v>98.78</v>
          </cell>
          <cell r="AP968">
            <v>0</v>
          </cell>
          <cell r="AQ968">
            <v>98.78</v>
          </cell>
          <cell r="AR968">
            <v>198.54</v>
          </cell>
          <cell r="AS968">
            <v>3.95</v>
          </cell>
          <cell r="AT968">
            <v>194.59</v>
          </cell>
          <cell r="AU968">
            <v>297.32</v>
          </cell>
          <cell r="AV968">
            <v>8.83</v>
          </cell>
          <cell r="AW968">
            <v>288.49</v>
          </cell>
          <cell r="AX968">
            <v>396.1</v>
          </cell>
          <cell r="AY968">
            <v>13.02</v>
          </cell>
          <cell r="AZ968">
            <v>383.08</v>
          </cell>
          <cell r="BA968">
            <v>494.88</v>
          </cell>
          <cell r="BB968">
            <v>13.02</v>
          </cell>
          <cell r="BC968">
            <v>481.86</v>
          </cell>
          <cell r="BD968">
            <v>611.4</v>
          </cell>
          <cell r="BE968">
            <v>13.02</v>
          </cell>
          <cell r="BF968">
            <v>598.38</v>
          </cell>
          <cell r="BG968">
            <v>727.92</v>
          </cell>
          <cell r="BH968">
            <v>37.82</v>
          </cell>
          <cell r="BI968">
            <v>690.1</v>
          </cell>
          <cell r="BJ968">
            <v>844.44</v>
          </cell>
          <cell r="BK968">
            <v>43.16</v>
          </cell>
          <cell r="BL968">
            <v>801.28</v>
          </cell>
          <cell r="BM968">
            <v>960.96</v>
          </cell>
          <cell r="BN968">
            <v>48.42</v>
          </cell>
          <cell r="BO968">
            <v>912.54</v>
          </cell>
          <cell r="BP968">
            <v>1077.48</v>
          </cell>
          <cell r="BQ968">
            <v>53.79</v>
          </cell>
          <cell r="BR968">
            <v>1023.69</v>
          </cell>
          <cell r="BS968">
            <v>1194</v>
          </cell>
          <cell r="BT968">
            <v>59.25</v>
          </cell>
          <cell r="BU968">
            <v>1134.75</v>
          </cell>
          <cell r="BV968">
            <v>1310.52</v>
          </cell>
          <cell r="BW968">
            <v>66.67</v>
          </cell>
          <cell r="BX968">
            <v>1243.8499999999999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</row>
        <row r="969">
          <cell r="A969">
            <v>611090305</v>
          </cell>
          <cell r="B969" t="str">
            <v>APORTES PATRONALES Y ADIC. IESS SERVICIO</v>
          </cell>
          <cell r="D969">
            <v>0</v>
          </cell>
          <cell r="E969">
            <v>1506.6</v>
          </cell>
          <cell r="F969">
            <v>0</v>
          </cell>
          <cell r="G969">
            <v>1506.6</v>
          </cell>
          <cell r="H969">
            <v>3090.66</v>
          </cell>
          <cell r="I969">
            <v>0</v>
          </cell>
          <cell r="J969">
            <v>3090.66</v>
          </cell>
          <cell r="K969">
            <v>4668.58</v>
          </cell>
          <cell r="L969">
            <v>0</v>
          </cell>
          <cell r="M969">
            <v>4668.58</v>
          </cell>
          <cell r="N969">
            <v>626.38</v>
          </cell>
          <cell r="O969">
            <v>0</v>
          </cell>
          <cell r="P969">
            <v>5294.96</v>
          </cell>
          <cell r="Q969">
            <v>1558.93</v>
          </cell>
          <cell r="R969">
            <v>0</v>
          </cell>
          <cell r="S969">
            <v>6853.89</v>
          </cell>
          <cell r="T969">
            <v>8535.81</v>
          </cell>
          <cell r="U969">
            <v>0</v>
          </cell>
          <cell r="V969">
            <v>8535.81</v>
          </cell>
          <cell r="W969">
            <v>10229.93</v>
          </cell>
          <cell r="X969">
            <v>0</v>
          </cell>
          <cell r="Y969">
            <v>10229.93</v>
          </cell>
          <cell r="Z969">
            <v>11902.37</v>
          </cell>
          <cell r="AA969">
            <v>0</v>
          </cell>
          <cell r="AB969">
            <v>11902.37</v>
          </cell>
          <cell r="AC969">
            <v>13642.03</v>
          </cell>
          <cell r="AD969">
            <v>0</v>
          </cell>
          <cell r="AE969">
            <v>13642.03</v>
          </cell>
          <cell r="AF969">
            <v>15322.99</v>
          </cell>
          <cell r="AG969">
            <v>0</v>
          </cell>
          <cell r="AH969">
            <v>15322.99</v>
          </cell>
          <cell r="AI969">
            <v>16995.43</v>
          </cell>
          <cell r="AJ969">
            <v>0</v>
          </cell>
          <cell r="AK969">
            <v>16995.43</v>
          </cell>
          <cell r="AL969">
            <v>18667.87</v>
          </cell>
          <cell r="AM969">
            <v>4.8600000000000003</v>
          </cell>
          <cell r="AN969">
            <v>18663.009999999998</v>
          </cell>
          <cell r="AO969">
            <v>2887.44</v>
          </cell>
          <cell r="AP969">
            <v>0</v>
          </cell>
          <cell r="AQ969">
            <v>2887.44</v>
          </cell>
          <cell r="AR969">
            <v>4566.76</v>
          </cell>
          <cell r="AS969">
            <v>66.430000000000007</v>
          </cell>
          <cell r="AT969">
            <v>4500.33</v>
          </cell>
          <cell r="AU969">
            <v>6376.62</v>
          </cell>
          <cell r="AV969">
            <v>155.88999999999999</v>
          </cell>
          <cell r="AW969">
            <v>6220.73</v>
          </cell>
          <cell r="AX969">
            <v>8094.87</v>
          </cell>
          <cell r="AY969">
            <v>228.72</v>
          </cell>
          <cell r="AZ969">
            <v>7866.15</v>
          </cell>
          <cell r="BA969">
            <v>9813.1200000000008</v>
          </cell>
          <cell r="BB969">
            <v>228.72</v>
          </cell>
          <cell r="BC969">
            <v>9584.4</v>
          </cell>
          <cell r="BD969">
            <v>11606.34</v>
          </cell>
          <cell r="BE969">
            <v>228.72</v>
          </cell>
          <cell r="BF969">
            <v>11377.62</v>
          </cell>
          <cell r="BG969">
            <v>13399.56</v>
          </cell>
          <cell r="BH969">
            <v>448.27</v>
          </cell>
          <cell r="BI969">
            <v>12951.29</v>
          </cell>
          <cell r="BJ969">
            <v>15192.78</v>
          </cell>
          <cell r="BK969">
            <v>530.46</v>
          </cell>
          <cell r="BL969">
            <v>14662.32</v>
          </cell>
          <cell r="BM969">
            <v>17006.099999999999</v>
          </cell>
          <cell r="BN969">
            <v>612.29</v>
          </cell>
          <cell r="BO969">
            <v>16393.810000000001</v>
          </cell>
          <cell r="BP969">
            <v>18799.32</v>
          </cell>
          <cell r="BQ969">
            <v>694.93</v>
          </cell>
          <cell r="BR969">
            <v>18104.39</v>
          </cell>
          <cell r="BS969">
            <v>20592.54</v>
          </cell>
          <cell r="BT969">
            <v>779</v>
          </cell>
          <cell r="BU969">
            <v>19813.54</v>
          </cell>
          <cell r="BV969">
            <v>22385.759999999998</v>
          </cell>
          <cell r="BW969">
            <v>890.05</v>
          </cell>
          <cell r="BX969">
            <v>21495.71</v>
          </cell>
          <cell r="BY969">
            <v>2870.8</v>
          </cell>
          <cell r="BZ969">
            <v>81.36</v>
          </cell>
          <cell r="CA969">
            <v>2789.44</v>
          </cell>
          <cell r="CB969">
            <v>4664.0200000000004</v>
          </cell>
          <cell r="CC969">
            <v>81.36</v>
          </cell>
          <cell r="CD969">
            <v>4582.66</v>
          </cell>
          <cell r="CE969">
            <v>6457.24</v>
          </cell>
          <cell r="CF969">
            <v>81.36</v>
          </cell>
          <cell r="CG969">
            <v>6375.88</v>
          </cell>
          <cell r="CH969">
            <v>8250.4599999999991</v>
          </cell>
          <cell r="CI969">
            <v>81.36</v>
          </cell>
          <cell r="CJ969">
            <v>8169.1</v>
          </cell>
          <cell r="CK969">
            <v>10043.68</v>
          </cell>
          <cell r="CL969">
            <v>81.36</v>
          </cell>
          <cell r="CM969">
            <v>9962.32</v>
          </cell>
          <cell r="CN969">
            <v>11965.8</v>
          </cell>
          <cell r="CO969">
            <v>81.36</v>
          </cell>
          <cell r="CP969">
            <v>11884.44</v>
          </cell>
          <cell r="CQ969">
            <v>13830.85</v>
          </cell>
          <cell r="CR969">
            <v>81.36</v>
          </cell>
          <cell r="CS969">
            <v>13749.49</v>
          </cell>
          <cell r="CT969">
            <v>13830.85</v>
          </cell>
          <cell r="CU969">
            <v>81.36</v>
          </cell>
          <cell r="CV969">
            <v>13749.49</v>
          </cell>
          <cell r="CW969">
            <v>13830.85</v>
          </cell>
          <cell r="CX969">
            <v>81.36</v>
          </cell>
          <cell r="CY969">
            <v>13749.49</v>
          </cell>
          <cell r="CZ969">
            <v>13830.85</v>
          </cell>
          <cell r="DA969">
            <v>81.36</v>
          </cell>
          <cell r="DB969">
            <v>13749.49</v>
          </cell>
          <cell r="DC969">
            <v>13830.85</v>
          </cell>
          <cell r="DD969">
            <v>81.36</v>
          </cell>
          <cell r="DE969">
            <v>13749.49</v>
          </cell>
          <cell r="DF969">
            <v>13830.85</v>
          </cell>
          <cell r="DG969">
            <v>81.36</v>
          </cell>
          <cell r="DH969">
            <v>13749.49</v>
          </cell>
        </row>
        <row r="970">
          <cell r="A970">
            <v>61109030501</v>
          </cell>
          <cell r="B970" t="str">
            <v>APORTES PATRONALES Y ADIC. IESS SERVICIO</v>
          </cell>
          <cell r="D970">
            <v>0</v>
          </cell>
          <cell r="E970">
            <v>935.55</v>
          </cell>
          <cell r="F970">
            <v>0</v>
          </cell>
          <cell r="G970">
            <v>935.55</v>
          </cell>
          <cell r="H970">
            <v>1906.96</v>
          </cell>
          <cell r="I970">
            <v>0</v>
          </cell>
          <cell r="J970">
            <v>1906.96</v>
          </cell>
          <cell r="K970">
            <v>2842.51</v>
          </cell>
          <cell r="L970">
            <v>0</v>
          </cell>
          <cell r="M970">
            <v>2842.51</v>
          </cell>
          <cell r="N970">
            <v>192.88</v>
          </cell>
          <cell r="O970">
            <v>0</v>
          </cell>
          <cell r="P970">
            <v>3035.39</v>
          </cell>
          <cell r="Q970">
            <v>946.49</v>
          </cell>
          <cell r="R970">
            <v>0</v>
          </cell>
          <cell r="S970">
            <v>3981.88</v>
          </cell>
          <cell r="T970">
            <v>4945.49</v>
          </cell>
          <cell r="U970">
            <v>0</v>
          </cell>
          <cell r="V970">
            <v>4945.49</v>
          </cell>
          <cell r="W970">
            <v>5909.1</v>
          </cell>
          <cell r="X970">
            <v>0</v>
          </cell>
          <cell r="Y970">
            <v>5909.1</v>
          </cell>
          <cell r="Z970">
            <v>6872.71</v>
          </cell>
          <cell r="AA970">
            <v>0</v>
          </cell>
          <cell r="AB970">
            <v>6872.71</v>
          </cell>
          <cell r="AC970">
            <v>7845.08</v>
          </cell>
          <cell r="AD970">
            <v>0</v>
          </cell>
          <cell r="AE970">
            <v>7845.08</v>
          </cell>
          <cell r="AF970">
            <v>8808.69</v>
          </cell>
          <cell r="AG970">
            <v>0</v>
          </cell>
          <cell r="AH970">
            <v>8808.69</v>
          </cell>
          <cell r="AI970">
            <v>9772.2999999999993</v>
          </cell>
          <cell r="AJ970">
            <v>0</v>
          </cell>
          <cell r="AK970">
            <v>9772.2999999999993</v>
          </cell>
          <cell r="AL970">
            <v>10735.91</v>
          </cell>
          <cell r="AM970">
            <v>1.41</v>
          </cell>
          <cell r="AN970">
            <v>10734.5</v>
          </cell>
          <cell r="AO970">
            <v>2178.61</v>
          </cell>
          <cell r="AP970">
            <v>0</v>
          </cell>
          <cell r="AQ970">
            <v>2178.61</v>
          </cell>
          <cell r="AR970">
            <v>3144.19</v>
          </cell>
          <cell r="AS970">
            <v>38.200000000000003</v>
          </cell>
          <cell r="AT970">
            <v>3105.99</v>
          </cell>
          <cell r="AU970">
            <v>4245.22</v>
          </cell>
          <cell r="AV970">
            <v>92.62</v>
          </cell>
          <cell r="AW970">
            <v>4152.6000000000004</v>
          </cell>
          <cell r="AX970">
            <v>5254.64</v>
          </cell>
          <cell r="AY970">
            <v>135.4</v>
          </cell>
          <cell r="AZ970">
            <v>5119.24</v>
          </cell>
          <cell r="BA970">
            <v>6264.06</v>
          </cell>
          <cell r="BB970">
            <v>135.4</v>
          </cell>
          <cell r="BC970">
            <v>6128.66</v>
          </cell>
          <cell r="BD970">
            <v>7284.3</v>
          </cell>
          <cell r="BE970">
            <v>135.4</v>
          </cell>
          <cell r="BF970">
            <v>7148.9</v>
          </cell>
          <cell r="BG970">
            <v>8304.5400000000009</v>
          </cell>
          <cell r="BH970">
            <v>222</v>
          </cell>
          <cell r="BI970">
            <v>8082.54</v>
          </cell>
          <cell r="BJ970">
            <v>9324.7800000000007</v>
          </cell>
          <cell r="BK970">
            <v>268.76</v>
          </cell>
          <cell r="BL970">
            <v>9056.02</v>
          </cell>
          <cell r="BM970">
            <v>10345.02</v>
          </cell>
          <cell r="BN970">
            <v>314.8</v>
          </cell>
          <cell r="BO970">
            <v>10030.219999999999</v>
          </cell>
          <cell r="BP970">
            <v>11365.26</v>
          </cell>
          <cell r="BQ970">
            <v>361.83</v>
          </cell>
          <cell r="BR970">
            <v>11003.43</v>
          </cell>
          <cell r="BS970">
            <v>12385.5</v>
          </cell>
          <cell r="BT970">
            <v>409.66</v>
          </cell>
          <cell r="BU970">
            <v>11975.84</v>
          </cell>
          <cell r="BV970">
            <v>13405.74</v>
          </cell>
          <cell r="BW970">
            <v>474.61</v>
          </cell>
          <cell r="BX970">
            <v>12931.13</v>
          </cell>
          <cell r="BY970">
            <v>2870.8</v>
          </cell>
          <cell r="BZ970">
            <v>81.36</v>
          </cell>
          <cell r="CA970">
            <v>2789.44</v>
          </cell>
          <cell r="CB970">
            <v>4664.0200000000004</v>
          </cell>
          <cell r="CC970">
            <v>81.36</v>
          </cell>
          <cell r="CD970">
            <v>4582.66</v>
          </cell>
          <cell r="CE970">
            <v>6457.24</v>
          </cell>
          <cell r="CF970">
            <v>81.36</v>
          </cell>
          <cell r="CG970">
            <v>6375.88</v>
          </cell>
          <cell r="CH970">
            <v>8250.4599999999991</v>
          </cell>
          <cell r="CI970">
            <v>81.36</v>
          </cell>
          <cell r="CJ970">
            <v>8169.1</v>
          </cell>
          <cell r="CK970">
            <v>10043.68</v>
          </cell>
          <cell r="CL970">
            <v>81.36</v>
          </cell>
          <cell r="CM970">
            <v>9962.32</v>
          </cell>
          <cell r="CN970">
            <v>11965.8</v>
          </cell>
          <cell r="CO970">
            <v>81.36</v>
          </cell>
          <cell r="CP970">
            <v>11884.44</v>
          </cell>
          <cell r="CQ970">
            <v>13830.85</v>
          </cell>
          <cell r="CR970">
            <v>81.36</v>
          </cell>
          <cell r="CS970">
            <v>13749.49</v>
          </cell>
          <cell r="CT970">
            <v>13830.85</v>
          </cell>
          <cell r="CU970">
            <v>81.36</v>
          </cell>
          <cell r="CV970">
            <v>13749.49</v>
          </cell>
          <cell r="CW970">
            <v>13830.85</v>
          </cell>
          <cell r="CX970">
            <v>81.36</v>
          </cell>
          <cell r="CY970">
            <v>13749.49</v>
          </cell>
          <cell r="CZ970">
            <v>13830.85</v>
          </cell>
          <cell r="DA970">
            <v>81.36</v>
          </cell>
          <cell r="DB970">
            <v>13749.49</v>
          </cell>
          <cell r="DC970">
            <v>13830.85</v>
          </cell>
          <cell r="DD970">
            <v>81.36</v>
          </cell>
          <cell r="DE970">
            <v>13749.49</v>
          </cell>
          <cell r="DF970">
            <v>13830.85</v>
          </cell>
          <cell r="DG970">
            <v>81.36</v>
          </cell>
          <cell r="DH970">
            <v>13749.49</v>
          </cell>
        </row>
        <row r="971">
          <cell r="A971">
            <v>61109030502</v>
          </cell>
          <cell r="B971" t="str">
            <v>APORTES PATRONALES Y ADIC. IESS GARANTIAS</v>
          </cell>
          <cell r="D971">
            <v>0</v>
          </cell>
          <cell r="E971">
            <v>182.25</v>
          </cell>
          <cell r="F971">
            <v>0</v>
          </cell>
          <cell r="G971">
            <v>182.25</v>
          </cell>
          <cell r="H971">
            <v>391.2</v>
          </cell>
          <cell r="I971">
            <v>0</v>
          </cell>
          <cell r="J971">
            <v>391.2</v>
          </cell>
          <cell r="K971">
            <v>594.71</v>
          </cell>
          <cell r="L971">
            <v>0</v>
          </cell>
          <cell r="M971">
            <v>594.71</v>
          </cell>
          <cell r="N971">
            <v>89.66</v>
          </cell>
          <cell r="O971">
            <v>0</v>
          </cell>
          <cell r="P971">
            <v>684.37</v>
          </cell>
          <cell r="Q971">
            <v>223.64</v>
          </cell>
          <cell r="R971">
            <v>0</v>
          </cell>
          <cell r="S971">
            <v>908.01</v>
          </cell>
          <cell r="T971">
            <v>1093.9100000000001</v>
          </cell>
          <cell r="U971">
            <v>0</v>
          </cell>
          <cell r="V971">
            <v>1093.9100000000001</v>
          </cell>
          <cell r="W971">
            <v>1301.49</v>
          </cell>
          <cell r="X971">
            <v>0</v>
          </cell>
          <cell r="Y971">
            <v>1301.49</v>
          </cell>
          <cell r="Z971">
            <v>1487.39</v>
          </cell>
          <cell r="AA971">
            <v>0</v>
          </cell>
          <cell r="AB971">
            <v>1487.39</v>
          </cell>
          <cell r="AC971">
            <v>1683.35</v>
          </cell>
          <cell r="AD971">
            <v>0</v>
          </cell>
          <cell r="AE971">
            <v>1683.35</v>
          </cell>
          <cell r="AF971">
            <v>1877.77</v>
          </cell>
          <cell r="AG971">
            <v>0</v>
          </cell>
          <cell r="AH971">
            <v>1877.77</v>
          </cell>
          <cell r="AI971">
            <v>2063.67</v>
          </cell>
          <cell r="AJ971">
            <v>0</v>
          </cell>
          <cell r="AK971">
            <v>2063.67</v>
          </cell>
          <cell r="AL971">
            <v>2249.5700000000002</v>
          </cell>
          <cell r="AM971">
            <v>0.69</v>
          </cell>
          <cell r="AN971">
            <v>2248.88</v>
          </cell>
          <cell r="AO971">
            <v>185.9</v>
          </cell>
          <cell r="AP971">
            <v>0</v>
          </cell>
          <cell r="AQ971">
            <v>185.9</v>
          </cell>
          <cell r="AR971">
            <v>372.78</v>
          </cell>
          <cell r="AS971">
            <v>7.4</v>
          </cell>
          <cell r="AT971">
            <v>365.38</v>
          </cell>
          <cell r="AU971">
            <v>558.67999999999995</v>
          </cell>
          <cell r="AV971">
            <v>16.59</v>
          </cell>
          <cell r="AW971">
            <v>542.09</v>
          </cell>
          <cell r="AX971">
            <v>744.58</v>
          </cell>
          <cell r="AY971">
            <v>24.47</v>
          </cell>
          <cell r="AZ971">
            <v>720.11</v>
          </cell>
          <cell r="BA971">
            <v>930.48</v>
          </cell>
          <cell r="BB971">
            <v>24.47</v>
          </cell>
          <cell r="BC971">
            <v>906.01</v>
          </cell>
          <cell r="BD971">
            <v>1121.96</v>
          </cell>
          <cell r="BE971">
            <v>24.47</v>
          </cell>
          <cell r="BF971">
            <v>1097.49</v>
          </cell>
          <cell r="BG971">
            <v>1313.44</v>
          </cell>
          <cell r="BH971">
            <v>52.79</v>
          </cell>
          <cell r="BI971">
            <v>1260.6500000000001</v>
          </cell>
          <cell r="BJ971">
            <v>1504.92</v>
          </cell>
          <cell r="BK971">
            <v>61.57</v>
          </cell>
          <cell r="BL971">
            <v>1443.35</v>
          </cell>
          <cell r="BM971">
            <v>1707.57</v>
          </cell>
          <cell r="BN971">
            <v>70.709999999999994</v>
          </cell>
          <cell r="BO971">
            <v>1636.86</v>
          </cell>
          <cell r="BP971">
            <v>1899.05</v>
          </cell>
          <cell r="BQ971">
            <v>79.53</v>
          </cell>
          <cell r="BR971">
            <v>1819.52</v>
          </cell>
          <cell r="BS971">
            <v>2090.5300000000002</v>
          </cell>
          <cell r="BT971">
            <v>88.51</v>
          </cell>
          <cell r="BU971">
            <v>2002.02</v>
          </cell>
          <cell r="BV971">
            <v>2282.0100000000002</v>
          </cell>
          <cell r="BW971">
            <v>100.7</v>
          </cell>
          <cell r="BX971">
            <v>2181.31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</row>
        <row r="972">
          <cell r="A972">
            <v>61109030503</v>
          </cell>
          <cell r="B972" t="str">
            <v>APORTES PATRONALES Y ADIC. IESS TSM-FIELD</v>
          </cell>
          <cell r="D972">
            <v>0</v>
          </cell>
          <cell r="E972">
            <v>85.05</v>
          </cell>
          <cell r="F972">
            <v>0</v>
          </cell>
          <cell r="G972">
            <v>85.05</v>
          </cell>
          <cell r="H972">
            <v>173.36</v>
          </cell>
          <cell r="I972">
            <v>0</v>
          </cell>
          <cell r="J972">
            <v>173.36</v>
          </cell>
          <cell r="K972">
            <v>282.42</v>
          </cell>
          <cell r="L972">
            <v>0</v>
          </cell>
          <cell r="M972">
            <v>282.42</v>
          </cell>
          <cell r="N972">
            <v>227.81</v>
          </cell>
          <cell r="O972">
            <v>0</v>
          </cell>
          <cell r="P972">
            <v>510.23</v>
          </cell>
          <cell r="Q972">
            <v>85.05</v>
          </cell>
          <cell r="R972">
            <v>0</v>
          </cell>
          <cell r="S972">
            <v>595.28</v>
          </cell>
          <cell r="T972">
            <v>754.7</v>
          </cell>
          <cell r="U972">
            <v>0</v>
          </cell>
          <cell r="V972">
            <v>754.7</v>
          </cell>
          <cell r="W972">
            <v>946.06</v>
          </cell>
          <cell r="X972">
            <v>0</v>
          </cell>
          <cell r="Y972">
            <v>946.06</v>
          </cell>
          <cell r="Z972">
            <v>1137.42</v>
          </cell>
          <cell r="AA972">
            <v>0</v>
          </cell>
          <cell r="AB972">
            <v>1137.42</v>
          </cell>
          <cell r="AC972">
            <v>1344.02</v>
          </cell>
          <cell r="AD972">
            <v>0</v>
          </cell>
          <cell r="AE972">
            <v>1344.02</v>
          </cell>
          <cell r="AF972">
            <v>1535.38</v>
          </cell>
          <cell r="AG972">
            <v>0</v>
          </cell>
          <cell r="AH972">
            <v>1535.38</v>
          </cell>
          <cell r="AI972">
            <v>1726.74</v>
          </cell>
          <cell r="AJ972">
            <v>0</v>
          </cell>
          <cell r="AK972">
            <v>1726.74</v>
          </cell>
          <cell r="AL972">
            <v>1918.1</v>
          </cell>
          <cell r="AM972">
            <v>1.38</v>
          </cell>
          <cell r="AN972">
            <v>1916.72</v>
          </cell>
          <cell r="AO972">
            <v>191.36</v>
          </cell>
          <cell r="AP972">
            <v>0</v>
          </cell>
          <cell r="AQ972">
            <v>191.36</v>
          </cell>
          <cell r="AR972">
            <v>384.69</v>
          </cell>
          <cell r="AS972">
            <v>7.65</v>
          </cell>
          <cell r="AT972">
            <v>377.04</v>
          </cell>
          <cell r="AU972">
            <v>576.04999999999995</v>
          </cell>
          <cell r="AV972">
            <v>17.11</v>
          </cell>
          <cell r="AW972">
            <v>558.94000000000005</v>
          </cell>
          <cell r="AX972">
            <v>767.41</v>
          </cell>
          <cell r="AY972">
            <v>25.22</v>
          </cell>
          <cell r="AZ972">
            <v>742.19</v>
          </cell>
          <cell r="BA972">
            <v>958.77</v>
          </cell>
          <cell r="BB972">
            <v>25.22</v>
          </cell>
          <cell r="BC972">
            <v>933.55</v>
          </cell>
          <cell r="BD972">
            <v>1175.6500000000001</v>
          </cell>
          <cell r="BE972">
            <v>25.22</v>
          </cell>
          <cell r="BF972">
            <v>1150.43</v>
          </cell>
          <cell r="BG972">
            <v>1392.53</v>
          </cell>
          <cell r="BH972">
            <v>74.05</v>
          </cell>
          <cell r="BI972">
            <v>1318.48</v>
          </cell>
          <cell r="BJ972">
            <v>1609.41</v>
          </cell>
          <cell r="BK972">
            <v>83.99</v>
          </cell>
          <cell r="BL972">
            <v>1525.42</v>
          </cell>
          <cell r="BM972">
            <v>1826.29</v>
          </cell>
          <cell r="BN972">
            <v>93.78</v>
          </cell>
          <cell r="BO972">
            <v>1732.51</v>
          </cell>
          <cell r="BP972">
            <v>2043.17</v>
          </cell>
          <cell r="BQ972">
            <v>103.78</v>
          </cell>
          <cell r="BR972">
            <v>1939.39</v>
          </cell>
          <cell r="BS972">
            <v>2260.0500000000002</v>
          </cell>
          <cell r="BT972">
            <v>113.95</v>
          </cell>
          <cell r="BU972">
            <v>2146.1</v>
          </cell>
          <cell r="BV972">
            <v>2476.9299999999998</v>
          </cell>
          <cell r="BW972">
            <v>124.64</v>
          </cell>
          <cell r="BX972">
            <v>2352.29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</row>
        <row r="973">
          <cell r="A973">
            <v>61109030504</v>
          </cell>
          <cell r="B973" t="str">
            <v>APORTES PATRONALES Y ADIC. IESS CAPACITACION</v>
          </cell>
          <cell r="D973">
            <v>0</v>
          </cell>
          <cell r="E973">
            <v>218.7</v>
          </cell>
          <cell r="F973">
            <v>0</v>
          </cell>
          <cell r="G973">
            <v>218.7</v>
          </cell>
          <cell r="H973">
            <v>445.78</v>
          </cell>
          <cell r="I973">
            <v>0</v>
          </cell>
          <cell r="J973">
            <v>445.78</v>
          </cell>
          <cell r="K973">
            <v>664.48</v>
          </cell>
          <cell r="L973">
            <v>0</v>
          </cell>
          <cell r="M973">
            <v>664.48</v>
          </cell>
          <cell r="N973">
            <v>85.05</v>
          </cell>
          <cell r="O973">
            <v>0</v>
          </cell>
          <cell r="P973">
            <v>749.53</v>
          </cell>
          <cell r="Q973">
            <v>218.7</v>
          </cell>
          <cell r="R973">
            <v>0</v>
          </cell>
          <cell r="S973">
            <v>968.23</v>
          </cell>
          <cell r="T973">
            <v>1193.49</v>
          </cell>
          <cell r="U973">
            <v>0</v>
          </cell>
          <cell r="V973">
            <v>1193.49</v>
          </cell>
          <cell r="W973">
            <v>1418.75</v>
          </cell>
          <cell r="X973">
            <v>0</v>
          </cell>
          <cell r="Y973">
            <v>1418.75</v>
          </cell>
          <cell r="Z973">
            <v>1644.01</v>
          </cell>
          <cell r="AA973">
            <v>0</v>
          </cell>
          <cell r="AB973">
            <v>1644.01</v>
          </cell>
          <cell r="AC973">
            <v>1891.8</v>
          </cell>
          <cell r="AD973">
            <v>0</v>
          </cell>
          <cell r="AE973">
            <v>1891.8</v>
          </cell>
          <cell r="AF973">
            <v>2117.06</v>
          </cell>
          <cell r="AG973">
            <v>0</v>
          </cell>
          <cell r="AH973">
            <v>2117.06</v>
          </cell>
          <cell r="AI973">
            <v>2342.3200000000002</v>
          </cell>
          <cell r="AJ973">
            <v>0</v>
          </cell>
          <cell r="AK973">
            <v>2342.3200000000002</v>
          </cell>
          <cell r="AL973">
            <v>2567.58</v>
          </cell>
          <cell r="AM973">
            <v>0.69</v>
          </cell>
          <cell r="AN973">
            <v>2566.89</v>
          </cell>
          <cell r="AO973">
            <v>225.26</v>
          </cell>
          <cell r="AP973">
            <v>0</v>
          </cell>
          <cell r="AQ973">
            <v>225.26</v>
          </cell>
          <cell r="AR973">
            <v>451.5</v>
          </cell>
          <cell r="AS973">
            <v>8.93</v>
          </cell>
          <cell r="AT973">
            <v>442.57</v>
          </cell>
          <cell r="AU973">
            <v>676.76</v>
          </cell>
          <cell r="AV973">
            <v>20.059999999999999</v>
          </cell>
          <cell r="AW973">
            <v>656.7</v>
          </cell>
          <cell r="AX973">
            <v>902.02</v>
          </cell>
          <cell r="AY973">
            <v>29.61</v>
          </cell>
          <cell r="AZ973">
            <v>872.41</v>
          </cell>
          <cell r="BA973">
            <v>1127.28</v>
          </cell>
          <cell r="BB973">
            <v>29.61</v>
          </cell>
          <cell r="BC973">
            <v>1097.67</v>
          </cell>
          <cell r="BD973">
            <v>1372.83</v>
          </cell>
          <cell r="BE973">
            <v>29.61</v>
          </cell>
          <cell r="BF973">
            <v>1343.22</v>
          </cell>
          <cell r="BG973">
            <v>1618.38</v>
          </cell>
          <cell r="BH973">
            <v>60.48</v>
          </cell>
          <cell r="BI973">
            <v>1557.9</v>
          </cell>
          <cell r="BJ973">
            <v>1863.93</v>
          </cell>
          <cell r="BK973">
            <v>71.73</v>
          </cell>
          <cell r="BL973">
            <v>1792.2</v>
          </cell>
          <cell r="BM973">
            <v>2109.48</v>
          </cell>
          <cell r="BN973">
            <v>82.81</v>
          </cell>
          <cell r="BO973">
            <v>2026.67</v>
          </cell>
          <cell r="BP973">
            <v>2355.0300000000002</v>
          </cell>
          <cell r="BQ973">
            <v>94.12</v>
          </cell>
          <cell r="BR973">
            <v>2260.91</v>
          </cell>
          <cell r="BS973">
            <v>2600.58</v>
          </cell>
          <cell r="BT973">
            <v>105.63</v>
          </cell>
          <cell r="BU973">
            <v>2494.9499999999998</v>
          </cell>
          <cell r="BV973">
            <v>2846.13</v>
          </cell>
          <cell r="BW973">
            <v>121.26</v>
          </cell>
          <cell r="BX973">
            <v>2724.87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</row>
        <row r="974">
          <cell r="A974">
            <v>61109030505</v>
          </cell>
          <cell r="B974" t="str">
            <v>APORTES PATRONALES Y ADIC. IESS AREA TECNICA</v>
          </cell>
          <cell r="D974">
            <v>0</v>
          </cell>
          <cell r="E974">
            <v>85.05</v>
          </cell>
          <cell r="F974">
            <v>0</v>
          </cell>
          <cell r="G974">
            <v>85.05</v>
          </cell>
          <cell r="H974">
            <v>173.36</v>
          </cell>
          <cell r="I974">
            <v>0</v>
          </cell>
          <cell r="J974">
            <v>173.36</v>
          </cell>
          <cell r="K974">
            <v>284.45999999999998</v>
          </cell>
          <cell r="L974">
            <v>0</v>
          </cell>
          <cell r="M974">
            <v>284.45999999999998</v>
          </cell>
          <cell r="N974">
            <v>30.98</v>
          </cell>
          <cell r="O974">
            <v>0</v>
          </cell>
          <cell r="P974">
            <v>315.44</v>
          </cell>
          <cell r="Q974">
            <v>85.05</v>
          </cell>
          <cell r="R974">
            <v>0</v>
          </cell>
          <cell r="S974">
            <v>400.49</v>
          </cell>
          <cell r="T974">
            <v>548.22</v>
          </cell>
          <cell r="U974">
            <v>0</v>
          </cell>
          <cell r="V974">
            <v>548.22</v>
          </cell>
          <cell r="W974">
            <v>654.53</v>
          </cell>
          <cell r="X974">
            <v>0</v>
          </cell>
          <cell r="Y974">
            <v>654.53</v>
          </cell>
          <cell r="Z974">
            <v>760.84</v>
          </cell>
          <cell r="AA974">
            <v>0</v>
          </cell>
          <cell r="AB974">
            <v>760.84</v>
          </cell>
          <cell r="AC974">
            <v>877.78</v>
          </cell>
          <cell r="AD974">
            <v>0</v>
          </cell>
          <cell r="AE974">
            <v>877.78</v>
          </cell>
          <cell r="AF974">
            <v>984.09</v>
          </cell>
          <cell r="AG974">
            <v>0</v>
          </cell>
          <cell r="AH974">
            <v>984.09</v>
          </cell>
          <cell r="AI974">
            <v>1090.4000000000001</v>
          </cell>
          <cell r="AJ974">
            <v>0</v>
          </cell>
          <cell r="AK974">
            <v>1090.4000000000001</v>
          </cell>
          <cell r="AL974">
            <v>1196.71</v>
          </cell>
          <cell r="AM974">
            <v>0.69</v>
          </cell>
          <cell r="AN974">
            <v>1196.02</v>
          </cell>
          <cell r="AO974">
            <v>106.31</v>
          </cell>
          <cell r="AP974">
            <v>0</v>
          </cell>
          <cell r="AQ974">
            <v>106.31</v>
          </cell>
          <cell r="AR974">
            <v>213.6</v>
          </cell>
          <cell r="AS974">
            <v>4.25</v>
          </cell>
          <cell r="AT974">
            <v>209.35</v>
          </cell>
          <cell r="AU974">
            <v>319.91000000000003</v>
          </cell>
          <cell r="AV974">
            <v>9.51</v>
          </cell>
          <cell r="AW974">
            <v>310.39999999999998</v>
          </cell>
          <cell r="AX974">
            <v>426.22</v>
          </cell>
          <cell r="AY974">
            <v>14.02</v>
          </cell>
          <cell r="AZ974">
            <v>412.2</v>
          </cell>
          <cell r="BA974">
            <v>532.53</v>
          </cell>
          <cell r="BB974">
            <v>14.02</v>
          </cell>
          <cell r="BC974">
            <v>518.51</v>
          </cell>
          <cell r="BD974">
            <v>651.6</v>
          </cell>
          <cell r="BE974">
            <v>14.02</v>
          </cell>
          <cell r="BF974">
            <v>637.58000000000004</v>
          </cell>
          <cell r="BG974">
            <v>770.67</v>
          </cell>
          <cell r="BH974">
            <v>38.950000000000003</v>
          </cell>
          <cell r="BI974">
            <v>731.72</v>
          </cell>
          <cell r="BJ974">
            <v>889.74</v>
          </cell>
          <cell r="BK974">
            <v>44.41</v>
          </cell>
          <cell r="BL974">
            <v>845.33</v>
          </cell>
          <cell r="BM974">
            <v>1017.74</v>
          </cell>
          <cell r="BN974">
            <v>50.19</v>
          </cell>
          <cell r="BO974">
            <v>967.55</v>
          </cell>
          <cell r="BP974">
            <v>1136.81</v>
          </cell>
          <cell r="BQ974">
            <v>55.67</v>
          </cell>
          <cell r="BR974">
            <v>1081.1400000000001</v>
          </cell>
          <cell r="BS974">
            <v>1255.8800000000001</v>
          </cell>
          <cell r="BT974">
            <v>61.25</v>
          </cell>
          <cell r="BU974">
            <v>1194.6300000000001</v>
          </cell>
          <cell r="BV974">
            <v>1374.95</v>
          </cell>
          <cell r="BW974">
            <v>68.84</v>
          </cell>
          <cell r="BX974">
            <v>1306.1099999999999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</row>
        <row r="975">
          <cell r="A975">
            <v>611100000</v>
          </cell>
          <cell r="B975" t="str">
            <v>SEGUROS EMPLEADOS</v>
          </cell>
          <cell r="D975">
            <v>0</v>
          </cell>
          <cell r="E975">
            <v>8048.61</v>
          </cell>
          <cell r="F975">
            <v>3983.34</v>
          </cell>
          <cell r="G975">
            <v>4065.27</v>
          </cell>
          <cell r="H975">
            <v>16097.06</v>
          </cell>
          <cell r="I975">
            <v>7966.68</v>
          </cell>
          <cell r="J975">
            <v>8130.38</v>
          </cell>
          <cell r="K975">
            <v>19787.11</v>
          </cell>
          <cell r="L975">
            <v>7966.68</v>
          </cell>
          <cell r="M975">
            <v>11820.43</v>
          </cell>
          <cell r="N975">
            <v>4503.76</v>
          </cell>
          <cell r="O975">
            <v>0</v>
          </cell>
          <cell r="P975">
            <v>16324.19</v>
          </cell>
          <cell r="Q975">
            <v>5225.8</v>
          </cell>
          <cell r="R975">
            <v>0</v>
          </cell>
          <cell r="S975">
            <v>21549.99</v>
          </cell>
          <cell r="T975">
            <v>33924.29</v>
          </cell>
          <cell r="U975">
            <v>7966.68</v>
          </cell>
          <cell r="V975">
            <v>25957.61</v>
          </cell>
          <cell r="W975">
            <v>38891.4</v>
          </cell>
          <cell r="X975">
            <v>7966.68</v>
          </cell>
          <cell r="Y975">
            <v>30924.720000000001</v>
          </cell>
          <cell r="Z975">
            <v>44120.37</v>
          </cell>
          <cell r="AA975">
            <v>7966.68</v>
          </cell>
          <cell r="AB975">
            <v>36153.69</v>
          </cell>
          <cell r="AC975">
            <v>49247.8</v>
          </cell>
          <cell r="AD975">
            <v>7966.68</v>
          </cell>
          <cell r="AE975">
            <v>41281.120000000003</v>
          </cell>
          <cell r="AF975">
            <v>54617.17</v>
          </cell>
          <cell r="AG975">
            <v>7966.68</v>
          </cell>
          <cell r="AH975">
            <v>46650.49</v>
          </cell>
          <cell r="AI975">
            <v>59895.1</v>
          </cell>
          <cell r="AJ975">
            <v>7966.68</v>
          </cell>
          <cell r="AK975">
            <v>51928.42</v>
          </cell>
          <cell r="AL975">
            <v>65199.87</v>
          </cell>
          <cell r="AM975">
            <v>7966.68</v>
          </cell>
          <cell r="AN975">
            <v>57233.19</v>
          </cell>
          <cell r="AO975">
            <v>5077.72</v>
          </cell>
          <cell r="AP975">
            <v>0</v>
          </cell>
          <cell r="AQ975">
            <v>5077.72</v>
          </cell>
          <cell r="AR975">
            <v>9936.39</v>
          </cell>
          <cell r="AS975">
            <v>0</v>
          </cell>
          <cell r="AT975">
            <v>9936.39</v>
          </cell>
          <cell r="AU975">
            <v>14968.16</v>
          </cell>
          <cell r="AV975">
            <v>73.09</v>
          </cell>
          <cell r="AW975">
            <v>14895.07</v>
          </cell>
          <cell r="AX975">
            <v>19828.7</v>
          </cell>
          <cell r="AY975">
            <v>73.09</v>
          </cell>
          <cell r="AZ975">
            <v>19755.61</v>
          </cell>
          <cell r="BA975">
            <v>25313.79</v>
          </cell>
          <cell r="BB975">
            <v>73.09</v>
          </cell>
          <cell r="BC975">
            <v>25240.7</v>
          </cell>
          <cell r="BD975">
            <v>30896.15</v>
          </cell>
          <cell r="BE975">
            <v>73.09</v>
          </cell>
          <cell r="BF975">
            <v>30823.06</v>
          </cell>
          <cell r="BG975">
            <v>35875.42</v>
          </cell>
          <cell r="BH975">
            <v>73.09</v>
          </cell>
          <cell r="BI975">
            <v>35802.33</v>
          </cell>
          <cell r="BJ975">
            <v>41598.89</v>
          </cell>
          <cell r="BK975">
            <v>73.09</v>
          </cell>
          <cell r="BL975">
            <v>41525.800000000003</v>
          </cell>
          <cell r="BM975">
            <v>47293.43</v>
          </cell>
          <cell r="BN975">
            <v>73.09</v>
          </cell>
          <cell r="BO975">
            <v>47220.34</v>
          </cell>
          <cell r="BP975">
            <v>52605.52</v>
          </cell>
          <cell r="BQ975">
            <v>73.09</v>
          </cell>
          <cell r="BR975">
            <v>52532.43</v>
          </cell>
          <cell r="BS975">
            <v>58435.57</v>
          </cell>
          <cell r="BT975">
            <v>73.09</v>
          </cell>
          <cell r="BU975">
            <v>58362.48</v>
          </cell>
          <cell r="BV975">
            <v>65028.3</v>
          </cell>
          <cell r="BW975">
            <v>73.09</v>
          </cell>
          <cell r="BX975">
            <v>64955.21</v>
          </cell>
          <cell r="BY975">
            <v>6667.65</v>
          </cell>
          <cell r="BZ975">
            <v>30.76</v>
          </cell>
          <cell r="CA975">
            <v>6636.89</v>
          </cell>
          <cell r="CB975">
            <v>12991.82</v>
          </cell>
          <cell r="CC975">
            <v>30.76</v>
          </cell>
          <cell r="CD975">
            <v>12961.06</v>
          </cell>
          <cell r="CE975">
            <v>19633.87</v>
          </cell>
          <cell r="CF975">
            <v>30.76</v>
          </cell>
          <cell r="CG975">
            <v>19603.11</v>
          </cell>
          <cell r="CH975">
            <v>26212.87</v>
          </cell>
          <cell r="CI975">
            <v>30.76</v>
          </cell>
          <cell r="CJ975">
            <v>26182.11</v>
          </cell>
          <cell r="CK975">
            <v>33388.29</v>
          </cell>
          <cell r="CL975">
            <v>30.76</v>
          </cell>
          <cell r="CM975">
            <v>33357.53</v>
          </cell>
          <cell r="CN975">
            <v>40353.47</v>
          </cell>
          <cell r="CO975">
            <v>30.76</v>
          </cell>
          <cell r="CP975">
            <v>40322.71</v>
          </cell>
          <cell r="CQ975">
            <v>47039.64</v>
          </cell>
          <cell r="CR975">
            <v>30.76</v>
          </cell>
          <cell r="CS975">
            <v>47008.88</v>
          </cell>
          <cell r="CT975">
            <v>47039.64</v>
          </cell>
          <cell r="CU975">
            <v>30.76</v>
          </cell>
          <cell r="CV975">
            <v>47008.88</v>
          </cell>
          <cell r="CW975">
            <v>47039.64</v>
          </cell>
          <cell r="CX975">
            <v>30.76</v>
          </cell>
          <cell r="CY975">
            <v>47008.88</v>
          </cell>
          <cell r="CZ975">
            <v>47039.64</v>
          </cell>
          <cell r="DA975">
            <v>30.76</v>
          </cell>
          <cell r="DB975">
            <v>47008.88</v>
          </cell>
          <cell r="DC975">
            <v>47039.64</v>
          </cell>
          <cell r="DD975">
            <v>30.76</v>
          </cell>
          <cell r="DE975">
            <v>47008.88</v>
          </cell>
          <cell r="DF975">
            <v>47039.64</v>
          </cell>
          <cell r="DG975">
            <v>30.76</v>
          </cell>
          <cell r="DH975">
            <v>47008.88</v>
          </cell>
        </row>
        <row r="976">
          <cell r="A976">
            <v>611100100</v>
          </cell>
          <cell r="B976" t="str">
            <v>SEGUROS EMPLEADOS PRESIDENCIA</v>
          </cell>
          <cell r="D976">
            <v>0</v>
          </cell>
          <cell r="E976">
            <v>148.36000000000001</v>
          </cell>
          <cell r="F976">
            <v>0</v>
          </cell>
          <cell r="G976">
            <v>148.36000000000001</v>
          </cell>
          <cell r="H976">
            <v>281.14</v>
          </cell>
          <cell r="I976">
            <v>0</v>
          </cell>
          <cell r="J976">
            <v>281.14</v>
          </cell>
          <cell r="K976">
            <v>281.14</v>
          </cell>
          <cell r="L976">
            <v>0</v>
          </cell>
          <cell r="M976">
            <v>281.14</v>
          </cell>
          <cell r="N976">
            <v>0</v>
          </cell>
          <cell r="O976">
            <v>0</v>
          </cell>
          <cell r="P976">
            <v>281.14</v>
          </cell>
          <cell r="Q976">
            <v>171.41</v>
          </cell>
          <cell r="R976">
            <v>0</v>
          </cell>
          <cell r="S976">
            <v>452.55</v>
          </cell>
          <cell r="T976">
            <v>597.12</v>
          </cell>
          <cell r="U976">
            <v>0</v>
          </cell>
          <cell r="V976">
            <v>597.12</v>
          </cell>
          <cell r="W976">
            <v>760.04</v>
          </cell>
          <cell r="X976">
            <v>0</v>
          </cell>
          <cell r="Y976">
            <v>760.04</v>
          </cell>
          <cell r="Z976">
            <v>931.55</v>
          </cell>
          <cell r="AA976">
            <v>0</v>
          </cell>
          <cell r="AB976">
            <v>931.55</v>
          </cell>
          <cell r="AC976">
            <v>1099.73</v>
          </cell>
          <cell r="AD976">
            <v>0</v>
          </cell>
          <cell r="AE976">
            <v>1099.73</v>
          </cell>
          <cell r="AF976">
            <v>1275.8499999999999</v>
          </cell>
          <cell r="AG976">
            <v>0</v>
          </cell>
          <cell r="AH976">
            <v>1275.8499999999999</v>
          </cell>
          <cell r="AI976">
            <v>1448.97</v>
          </cell>
          <cell r="AJ976">
            <v>0</v>
          </cell>
          <cell r="AK976">
            <v>1448.97</v>
          </cell>
          <cell r="AL976">
            <v>1622.97</v>
          </cell>
          <cell r="AM976">
            <v>0</v>
          </cell>
          <cell r="AN976">
            <v>1622.97</v>
          </cell>
          <cell r="AO976">
            <v>166.55</v>
          </cell>
          <cell r="AP976">
            <v>0</v>
          </cell>
          <cell r="AQ976">
            <v>166.55</v>
          </cell>
          <cell r="AR976">
            <v>325.91000000000003</v>
          </cell>
          <cell r="AS976">
            <v>0</v>
          </cell>
          <cell r="AT976">
            <v>325.91000000000003</v>
          </cell>
          <cell r="AU976">
            <v>490.95</v>
          </cell>
          <cell r="AV976">
            <v>0</v>
          </cell>
          <cell r="AW976">
            <v>490.95</v>
          </cell>
          <cell r="AX976">
            <v>650.37</v>
          </cell>
          <cell r="AY976">
            <v>0</v>
          </cell>
          <cell r="AZ976">
            <v>650.37</v>
          </cell>
          <cell r="BA976">
            <v>830.28</v>
          </cell>
          <cell r="BB976">
            <v>0</v>
          </cell>
          <cell r="BC976">
            <v>830.28</v>
          </cell>
          <cell r="BD976">
            <v>1013.38</v>
          </cell>
          <cell r="BE976">
            <v>0</v>
          </cell>
          <cell r="BF976">
            <v>1013.38</v>
          </cell>
          <cell r="BG976">
            <v>1176.7</v>
          </cell>
          <cell r="BH976">
            <v>0</v>
          </cell>
          <cell r="BI976">
            <v>1176.7</v>
          </cell>
          <cell r="BJ976">
            <v>1364.43</v>
          </cell>
          <cell r="BK976">
            <v>0</v>
          </cell>
          <cell r="BL976">
            <v>1364.43</v>
          </cell>
          <cell r="BM976">
            <v>1551.21</v>
          </cell>
          <cell r="BN976">
            <v>0</v>
          </cell>
          <cell r="BO976">
            <v>1551.21</v>
          </cell>
          <cell r="BP976">
            <v>1736.85</v>
          </cell>
          <cell r="BQ976">
            <v>0</v>
          </cell>
          <cell r="BR976">
            <v>1736.85</v>
          </cell>
          <cell r="BS976">
            <v>1998.03</v>
          </cell>
          <cell r="BT976">
            <v>0</v>
          </cell>
          <cell r="BU976">
            <v>1998.03</v>
          </cell>
          <cell r="BV976">
            <v>2293.38</v>
          </cell>
          <cell r="BW976">
            <v>0</v>
          </cell>
          <cell r="BX976">
            <v>2293.38</v>
          </cell>
          <cell r="BY976">
            <v>203.05</v>
          </cell>
          <cell r="BZ976">
            <v>0</v>
          </cell>
          <cell r="CA976">
            <v>203.05</v>
          </cell>
          <cell r="CB976">
            <v>397.83</v>
          </cell>
          <cell r="CC976">
            <v>0</v>
          </cell>
          <cell r="CD976">
            <v>397.83</v>
          </cell>
          <cell r="CE976">
            <v>602.4</v>
          </cell>
          <cell r="CF976">
            <v>0</v>
          </cell>
          <cell r="CG976">
            <v>602.4</v>
          </cell>
          <cell r="CH976">
            <v>805.03</v>
          </cell>
          <cell r="CI976">
            <v>0</v>
          </cell>
          <cell r="CJ976">
            <v>805.03</v>
          </cell>
          <cell r="CK976">
            <v>1025.82</v>
          </cell>
          <cell r="CL976">
            <v>0</v>
          </cell>
          <cell r="CM976">
            <v>1025.82</v>
          </cell>
          <cell r="CN976">
            <v>1240.3499999999999</v>
          </cell>
          <cell r="CO976">
            <v>0</v>
          </cell>
          <cell r="CP976">
            <v>1240.3499999999999</v>
          </cell>
          <cell r="CQ976">
            <v>1446.28</v>
          </cell>
          <cell r="CR976">
            <v>0</v>
          </cell>
          <cell r="CS976">
            <v>1446.28</v>
          </cell>
          <cell r="CT976">
            <v>1446.28</v>
          </cell>
          <cell r="CU976">
            <v>0</v>
          </cell>
          <cell r="CV976">
            <v>1446.28</v>
          </cell>
          <cell r="CW976">
            <v>1446.28</v>
          </cell>
          <cell r="CX976">
            <v>0</v>
          </cell>
          <cell r="CY976">
            <v>1446.28</v>
          </cell>
          <cell r="CZ976">
            <v>1446.28</v>
          </cell>
          <cell r="DA976">
            <v>0</v>
          </cell>
          <cell r="DB976">
            <v>1446.28</v>
          </cell>
          <cell r="DC976">
            <v>1446.28</v>
          </cell>
          <cell r="DD976">
            <v>0</v>
          </cell>
          <cell r="DE976">
            <v>1446.28</v>
          </cell>
          <cell r="DF976">
            <v>1446.28</v>
          </cell>
          <cell r="DG976">
            <v>0</v>
          </cell>
          <cell r="DH976">
            <v>1446.28</v>
          </cell>
        </row>
        <row r="977">
          <cell r="A977">
            <v>611100101</v>
          </cell>
          <cell r="B977" t="str">
            <v>SEGUROS EMPLEADOS PRESIDENCIA</v>
          </cell>
          <cell r="D977">
            <v>0</v>
          </cell>
          <cell r="E977">
            <v>148.36000000000001</v>
          </cell>
          <cell r="F977">
            <v>0</v>
          </cell>
          <cell r="G977">
            <v>148.36000000000001</v>
          </cell>
          <cell r="H977">
            <v>281.14</v>
          </cell>
          <cell r="I977">
            <v>0</v>
          </cell>
          <cell r="J977">
            <v>281.14</v>
          </cell>
          <cell r="K977">
            <v>281.14</v>
          </cell>
          <cell r="L977">
            <v>0</v>
          </cell>
          <cell r="M977">
            <v>281.14</v>
          </cell>
          <cell r="N977">
            <v>0</v>
          </cell>
          <cell r="O977">
            <v>0</v>
          </cell>
          <cell r="P977">
            <v>281.14</v>
          </cell>
          <cell r="Q977">
            <v>171.41</v>
          </cell>
          <cell r="R977">
            <v>0</v>
          </cell>
          <cell r="S977">
            <v>452.55</v>
          </cell>
          <cell r="T977">
            <v>597.12</v>
          </cell>
          <cell r="U977">
            <v>0</v>
          </cell>
          <cell r="V977">
            <v>597.12</v>
          </cell>
          <cell r="W977">
            <v>760.04</v>
          </cell>
          <cell r="X977">
            <v>0</v>
          </cell>
          <cell r="Y977">
            <v>760.04</v>
          </cell>
          <cell r="Z977">
            <v>931.55</v>
          </cell>
          <cell r="AA977">
            <v>0</v>
          </cell>
          <cell r="AB977">
            <v>931.55</v>
          </cell>
          <cell r="AC977">
            <v>1099.73</v>
          </cell>
          <cell r="AD977">
            <v>0</v>
          </cell>
          <cell r="AE977">
            <v>1099.73</v>
          </cell>
          <cell r="AF977">
            <v>1275.8499999999999</v>
          </cell>
          <cell r="AG977">
            <v>0</v>
          </cell>
          <cell r="AH977">
            <v>1275.8499999999999</v>
          </cell>
          <cell r="AI977">
            <v>1448.97</v>
          </cell>
          <cell r="AJ977">
            <v>0</v>
          </cell>
          <cell r="AK977">
            <v>1448.97</v>
          </cell>
          <cell r="AL977">
            <v>1622.97</v>
          </cell>
          <cell r="AM977">
            <v>0</v>
          </cell>
          <cell r="AN977">
            <v>1622.97</v>
          </cell>
          <cell r="AO977">
            <v>166.55</v>
          </cell>
          <cell r="AP977">
            <v>0</v>
          </cell>
          <cell r="AQ977">
            <v>166.55</v>
          </cell>
          <cell r="AR977">
            <v>325.91000000000003</v>
          </cell>
          <cell r="AS977">
            <v>0</v>
          </cell>
          <cell r="AT977">
            <v>325.91000000000003</v>
          </cell>
          <cell r="AU977">
            <v>490.95</v>
          </cell>
          <cell r="AV977">
            <v>0</v>
          </cell>
          <cell r="AW977">
            <v>490.95</v>
          </cell>
          <cell r="AX977">
            <v>650.37</v>
          </cell>
          <cell r="AY977">
            <v>0</v>
          </cell>
          <cell r="AZ977">
            <v>650.37</v>
          </cell>
          <cell r="BA977">
            <v>830.28</v>
          </cell>
          <cell r="BB977">
            <v>0</v>
          </cell>
          <cell r="BC977">
            <v>830.28</v>
          </cell>
          <cell r="BD977">
            <v>1013.38</v>
          </cell>
          <cell r="BE977">
            <v>0</v>
          </cell>
          <cell r="BF977">
            <v>1013.38</v>
          </cell>
          <cell r="BG977">
            <v>1176.7</v>
          </cell>
          <cell r="BH977">
            <v>0</v>
          </cell>
          <cell r="BI977">
            <v>1176.7</v>
          </cell>
          <cell r="BJ977">
            <v>1364.43</v>
          </cell>
          <cell r="BK977">
            <v>0</v>
          </cell>
          <cell r="BL977">
            <v>1364.43</v>
          </cell>
          <cell r="BM977">
            <v>1551.21</v>
          </cell>
          <cell r="BN977">
            <v>0</v>
          </cell>
          <cell r="BO977">
            <v>1551.21</v>
          </cell>
          <cell r="BP977">
            <v>1736.85</v>
          </cell>
          <cell r="BQ977">
            <v>0</v>
          </cell>
          <cell r="BR977">
            <v>1736.85</v>
          </cell>
          <cell r="BS977">
            <v>1998.03</v>
          </cell>
          <cell r="BT977">
            <v>0</v>
          </cell>
          <cell r="BU977">
            <v>1998.03</v>
          </cell>
          <cell r="BV977">
            <v>2293.38</v>
          </cell>
          <cell r="BW977">
            <v>0</v>
          </cell>
          <cell r="BX977">
            <v>2293.38</v>
          </cell>
          <cell r="BY977">
            <v>203.05</v>
          </cell>
          <cell r="BZ977">
            <v>0</v>
          </cell>
          <cell r="CA977">
            <v>203.05</v>
          </cell>
          <cell r="CB977">
            <v>397.83</v>
          </cell>
          <cell r="CC977">
            <v>0</v>
          </cell>
          <cell r="CD977">
            <v>397.83</v>
          </cell>
          <cell r="CE977">
            <v>602.4</v>
          </cell>
          <cell r="CF977">
            <v>0</v>
          </cell>
          <cell r="CG977">
            <v>602.4</v>
          </cell>
          <cell r="CH977">
            <v>805.03</v>
          </cell>
          <cell r="CI977">
            <v>0</v>
          </cell>
          <cell r="CJ977">
            <v>805.03</v>
          </cell>
          <cell r="CK977">
            <v>1025.82</v>
          </cell>
          <cell r="CL977">
            <v>0</v>
          </cell>
          <cell r="CM977">
            <v>1025.82</v>
          </cell>
          <cell r="CN977">
            <v>1240.3499999999999</v>
          </cell>
          <cell r="CO977">
            <v>0</v>
          </cell>
          <cell r="CP977">
            <v>1240.3499999999999</v>
          </cell>
          <cell r="CQ977">
            <v>1446.28</v>
          </cell>
          <cell r="CR977">
            <v>0</v>
          </cell>
          <cell r="CS977">
            <v>1446.28</v>
          </cell>
          <cell r="CT977">
            <v>1446.28</v>
          </cell>
          <cell r="CU977">
            <v>0</v>
          </cell>
          <cell r="CV977">
            <v>1446.28</v>
          </cell>
          <cell r="CW977">
            <v>1446.28</v>
          </cell>
          <cell r="CX977">
            <v>0</v>
          </cell>
          <cell r="CY977">
            <v>1446.28</v>
          </cell>
          <cell r="CZ977">
            <v>1446.28</v>
          </cell>
          <cell r="DA977">
            <v>0</v>
          </cell>
          <cell r="DB977">
            <v>1446.28</v>
          </cell>
          <cell r="DC977">
            <v>1446.28</v>
          </cell>
          <cell r="DD977">
            <v>0</v>
          </cell>
          <cell r="DE977">
            <v>1446.28</v>
          </cell>
          <cell r="DF977">
            <v>1446.28</v>
          </cell>
          <cell r="DG977">
            <v>0</v>
          </cell>
          <cell r="DH977">
            <v>1446.28</v>
          </cell>
        </row>
        <row r="978">
          <cell r="A978">
            <v>61110010101</v>
          </cell>
          <cell r="B978" t="str">
            <v>SEGUROS EMPLEADOS PRESIDENCIA</v>
          </cell>
          <cell r="D978">
            <v>0</v>
          </cell>
          <cell r="E978">
            <v>148.36000000000001</v>
          </cell>
          <cell r="F978">
            <v>0</v>
          </cell>
          <cell r="G978">
            <v>148.36000000000001</v>
          </cell>
          <cell r="H978">
            <v>281.14</v>
          </cell>
          <cell r="I978">
            <v>0</v>
          </cell>
          <cell r="J978">
            <v>281.14</v>
          </cell>
          <cell r="K978">
            <v>281.14</v>
          </cell>
          <cell r="L978">
            <v>0</v>
          </cell>
          <cell r="M978">
            <v>281.14</v>
          </cell>
          <cell r="N978">
            <v>0</v>
          </cell>
          <cell r="O978">
            <v>0</v>
          </cell>
          <cell r="P978">
            <v>281.14</v>
          </cell>
          <cell r="Q978">
            <v>171.41</v>
          </cell>
          <cell r="R978">
            <v>0</v>
          </cell>
          <cell r="S978">
            <v>452.55</v>
          </cell>
          <cell r="T978">
            <v>597.12</v>
          </cell>
          <cell r="U978">
            <v>0</v>
          </cell>
          <cell r="V978">
            <v>597.12</v>
          </cell>
          <cell r="W978">
            <v>760.04</v>
          </cell>
          <cell r="X978">
            <v>0</v>
          </cell>
          <cell r="Y978">
            <v>760.04</v>
          </cell>
          <cell r="Z978">
            <v>931.55</v>
          </cell>
          <cell r="AA978">
            <v>0</v>
          </cell>
          <cell r="AB978">
            <v>931.55</v>
          </cell>
          <cell r="AC978">
            <v>1099.73</v>
          </cell>
          <cell r="AD978">
            <v>0</v>
          </cell>
          <cell r="AE978">
            <v>1099.73</v>
          </cell>
          <cell r="AF978">
            <v>1275.8499999999999</v>
          </cell>
          <cell r="AG978">
            <v>0</v>
          </cell>
          <cell r="AH978">
            <v>1275.8499999999999</v>
          </cell>
          <cell r="AI978">
            <v>1448.97</v>
          </cell>
          <cell r="AJ978">
            <v>0</v>
          </cell>
          <cell r="AK978">
            <v>1448.97</v>
          </cell>
          <cell r="AL978">
            <v>1622.97</v>
          </cell>
          <cell r="AM978">
            <v>0</v>
          </cell>
          <cell r="AN978">
            <v>1622.97</v>
          </cell>
          <cell r="AO978">
            <v>166.55</v>
          </cell>
          <cell r="AP978">
            <v>0</v>
          </cell>
          <cell r="AQ978">
            <v>166.55</v>
          </cell>
          <cell r="AR978">
            <v>325.91000000000003</v>
          </cell>
          <cell r="AS978">
            <v>0</v>
          </cell>
          <cell r="AT978">
            <v>325.91000000000003</v>
          </cell>
          <cell r="AU978">
            <v>490.95</v>
          </cell>
          <cell r="AV978">
            <v>0</v>
          </cell>
          <cell r="AW978">
            <v>490.95</v>
          </cell>
          <cell r="AX978">
            <v>650.37</v>
          </cell>
          <cell r="AY978">
            <v>0</v>
          </cell>
          <cell r="AZ978">
            <v>650.37</v>
          </cell>
          <cell r="BA978">
            <v>830.28</v>
          </cell>
          <cell r="BB978">
            <v>0</v>
          </cell>
          <cell r="BC978">
            <v>830.28</v>
          </cell>
          <cell r="BD978">
            <v>1013.38</v>
          </cell>
          <cell r="BE978">
            <v>0</v>
          </cell>
          <cell r="BF978">
            <v>1013.38</v>
          </cell>
          <cell r="BG978">
            <v>1176.7</v>
          </cell>
          <cell r="BH978">
            <v>0</v>
          </cell>
          <cell r="BI978">
            <v>1176.7</v>
          </cell>
          <cell r="BJ978">
            <v>1364.43</v>
          </cell>
          <cell r="BK978">
            <v>0</v>
          </cell>
          <cell r="BL978">
            <v>1364.43</v>
          </cell>
          <cell r="BM978">
            <v>1551.21</v>
          </cell>
          <cell r="BN978">
            <v>0</v>
          </cell>
          <cell r="BO978">
            <v>1551.21</v>
          </cell>
          <cell r="BP978">
            <v>1736.85</v>
          </cell>
          <cell r="BQ978">
            <v>0</v>
          </cell>
          <cell r="BR978">
            <v>1736.85</v>
          </cell>
          <cell r="BS978">
            <v>1998.03</v>
          </cell>
          <cell r="BT978">
            <v>0</v>
          </cell>
          <cell r="BU978">
            <v>1998.03</v>
          </cell>
          <cell r="BV978">
            <v>2293.38</v>
          </cell>
          <cell r="BW978">
            <v>0</v>
          </cell>
          <cell r="BX978">
            <v>2293.38</v>
          </cell>
          <cell r="BY978">
            <v>203.05</v>
          </cell>
          <cell r="BZ978">
            <v>0</v>
          </cell>
          <cell r="CA978">
            <v>203.05</v>
          </cell>
          <cell r="CB978">
            <v>397.83</v>
          </cell>
          <cell r="CC978">
            <v>0</v>
          </cell>
          <cell r="CD978">
            <v>397.83</v>
          </cell>
          <cell r="CE978">
            <v>602.4</v>
          </cell>
          <cell r="CF978">
            <v>0</v>
          </cell>
          <cell r="CG978">
            <v>602.4</v>
          </cell>
          <cell r="CH978">
            <v>805.03</v>
          </cell>
          <cell r="CI978">
            <v>0</v>
          </cell>
          <cell r="CJ978">
            <v>805.03</v>
          </cell>
          <cell r="CK978">
            <v>1025.82</v>
          </cell>
          <cell r="CL978">
            <v>0</v>
          </cell>
          <cell r="CM978">
            <v>1025.82</v>
          </cell>
          <cell r="CN978">
            <v>1240.3499999999999</v>
          </cell>
          <cell r="CO978">
            <v>0</v>
          </cell>
          <cell r="CP978">
            <v>1240.3499999999999</v>
          </cell>
          <cell r="CQ978">
            <v>1446.28</v>
          </cell>
          <cell r="CR978">
            <v>0</v>
          </cell>
          <cell r="CS978">
            <v>1446.28</v>
          </cell>
          <cell r="CT978">
            <v>1446.28</v>
          </cell>
          <cell r="CU978">
            <v>0</v>
          </cell>
          <cell r="CV978">
            <v>1446.28</v>
          </cell>
          <cell r="CW978">
            <v>1446.28</v>
          </cell>
          <cell r="CX978">
            <v>0</v>
          </cell>
          <cell r="CY978">
            <v>1446.28</v>
          </cell>
          <cell r="CZ978">
            <v>1446.28</v>
          </cell>
          <cell r="DA978">
            <v>0</v>
          </cell>
          <cell r="DB978">
            <v>1446.28</v>
          </cell>
          <cell r="DC978">
            <v>1446.28</v>
          </cell>
          <cell r="DD978">
            <v>0</v>
          </cell>
          <cell r="DE978">
            <v>1446.28</v>
          </cell>
          <cell r="DF978">
            <v>1446.28</v>
          </cell>
          <cell r="DG978">
            <v>0</v>
          </cell>
          <cell r="DH978">
            <v>1446.28</v>
          </cell>
        </row>
        <row r="979">
          <cell r="A979">
            <v>611100200</v>
          </cell>
          <cell r="B979" t="str">
            <v>SEGUROS EMPLEADOS FINANZAS Y ADM</v>
          </cell>
          <cell r="D979">
            <v>0</v>
          </cell>
          <cell r="E979">
            <v>4912.75</v>
          </cell>
          <cell r="F979">
            <v>3983.34</v>
          </cell>
          <cell r="G979">
            <v>929.41</v>
          </cell>
          <cell r="H979">
            <v>9840.92</v>
          </cell>
          <cell r="I979">
            <v>7966.68</v>
          </cell>
          <cell r="J979">
            <v>1874.24</v>
          </cell>
          <cell r="K979">
            <v>13530.97</v>
          </cell>
          <cell r="L979">
            <v>7966.68</v>
          </cell>
          <cell r="M979">
            <v>5564.29</v>
          </cell>
          <cell r="N979">
            <v>4503.76</v>
          </cell>
          <cell r="O979">
            <v>0</v>
          </cell>
          <cell r="P979">
            <v>10068.049999999999</v>
          </cell>
          <cell r="Q979">
            <v>1285.55</v>
          </cell>
          <cell r="R979">
            <v>0</v>
          </cell>
          <cell r="S979">
            <v>11353.6</v>
          </cell>
          <cell r="T979">
            <v>20404.53</v>
          </cell>
          <cell r="U979">
            <v>7966.68</v>
          </cell>
          <cell r="V979">
            <v>12437.85</v>
          </cell>
          <cell r="W979">
            <v>21626.44</v>
          </cell>
          <cell r="X979">
            <v>7966.68</v>
          </cell>
          <cell r="Y979">
            <v>13659.76</v>
          </cell>
          <cell r="Z979">
            <v>22912.76</v>
          </cell>
          <cell r="AA979">
            <v>7966.68</v>
          </cell>
          <cell r="AB979">
            <v>14946.08</v>
          </cell>
          <cell r="AC979">
            <v>24174.11</v>
          </cell>
          <cell r="AD979">
            <v>7966.68</v>
          </cell>
          <cell r="AE979">
            <v>16207.43</v>
          </cell>
          <cell r="AF979">
            <v>25495</v>
          </cell>
          <cell r="AG979">
            <v>7966.68</v>
          </cell>
          <cell r="AH979">
            <v>17528.32</v>
          </cell>
          <cell r="AI979">
            <v>26793.4</v>
          </cell>
          <cell r="AJ979">
            <v>7966.68</v>
          </cell>
          <cell r="AK979">
            <v>18826.72</v>
          </cell>
          <cell r="AL979">
            <v>28098.35</v>
          </cell>
          <cell r="AM979">
            <v>7966.68</v>
          </cell>
          <cell r="AN979">
            <v>20131.669999999998</v>
          </cell>
          <cell r="AO979">
            <v>1249.1400000000001</v>
          </cell>
          <cell r="AP979">
            <v>0</v>
          </cell>
          <cell r="AQ979">
            <v>1249.1400000000001</v>
          </cell>
          <cell r="AR979">
            <v>2444.33</v>
          </cell>
          <cell r="AS979">
            <v>0</v>
          </cell>
          <cell r="AT979">
            <v>2444.33</v>
          </cell>
          <cell r="AU979">
            <v>3682.16</v>
          </cell>
          <cell r="AV979">
            <v>73.09</v>
          </cell>
          <cell r="AW979">
            <v>3609.07</v>
          </cell>
          <cell r="AX979">
            <v>4877.84</v>
          </cell>
          <cell r="AY979">
            <v>73.09</v>
          </cell>
          <cell r="AZ979">
            <v>4804.75</v>
          </cell>
          <cell r="BA979">
            <v>6227.15</v>
          </cell>
          <cell r="BB979">
            <v>73.09</v>
          </cell>
          <cell r="BC979">
            <v>6154.06</v>
          </cell>
          <cell r="BD979">
            <v>7600.42</v>
          </cell>
          <cell r="BE979">
            <v>73.09</v>
          </cell>
          <cell r="BF979">
            <v>7527.33</v>
          </cell>
          <cell r="BG979">
            <v>8825.32</v>
          </cell>
          <cell r="BH979">
            <v>73.09</v>
          </cell>
          <cell r="BI979">
            <v>8752.23</v>
          </cell>
          <cell r="BJ979">
            <v>10233.34</v>
          </cell>
          <cell r="BK979">
            <v>73.09</v>
          </cell>
          <cell r="BL979">
            <v>10160.25</v>
          </cell>
          <cell r="BM979">
            <v>11634.21</v>
          </cell>
          <cell r="BN979">
            <v>73.09</v>
          </cell>
          <cell r="BO979">
            <v>11561.12</v>
          </cell>
          <cell r="BP979">
            <v>12905.84</v>
          </cell>
          <cell r="BQ979">
            <v>73.09</v>
          </cell>
          <cell r="BR979">
            <v>12832.75</v>
          </cell>
          <cell r="BS979">
            <v>14124.33</v>
          </cell>
          <cell r="BT979">
            <v>73.09</v>
          </cell>
          <cell r="BU979">
            <v>14051.24</v>
          </cell>
          <cell r="BV979">
            <v>15502.21</v>
          </cell>
          <cell r="BW979">
            <v>73.09</v>
          </cell>
          <cell r="BX979">
            <v>15429.12</v>
          </cell>
          <cell r="BY979">
            <v>1481.59</v>
          </cell>
          <cell r="BZ979">
            <v>30.76</v>
          </cell>
          <cell r="CA979">
            <v>1450.83</v>
          </cell>
          <cell r="CB979">
            <v>2843.81</v>
          </cell>
          <cell r="CC979">
            <v>30.76</v>
          </cell>
          <cell r="CD979">
            <v>2813.05</v>
          </cell>
          <cell r="CE979">
            <v>4274.5</v>
          </cell>
          <cell r="CF979">
            <v>30.76</v>
          </cell>
          <cell r="CG979">
            <v>4243.74</v>
          </cell>
          <cell r="CH979">
            <v>5691.62</v>
          </cell>
          <cell r="CI979">
            <v>30.76</v>
          </cell>
          <cell r="CJ979">
            <v>5660.86</v>
          </cell>
          <cell r="CK979">
            <v>7239.24</v>
          </cell>
          <cell r="CL979">
            <v>30.76</v>
          </cell>
          <cell r="CM979">
            <v>7208.48</v>
          </cell>
          <cell r="CN979">
            <v>8739.5400000000009</v>
          </cell>
          <cell r="CO979">
            <v>30.76</v>
          </cell>
          <cell r="CP979">
            <v>8708.7800000000007</v>
          </cell>
          <cell r="CQ979">
            <v>10179.74</v>
          </cell>
          <cell r="CR979">
            <v>30.76</v>
          </cell>
          <cell r="CS979">
            <v>10148.98</v>
          </cell>
          <cell r="CT979">
            <v>10179.74</v>
          </cell>
          <cell r="CU979">
            <v>30.76</v>
          </cell>
          <cell r="CV979">
            <v>10148.98</v>
          </cell>
          <cell r="CW979">
            <v>10179.74</v>
          </cell>
          <cell r="CX979">
            <v>30.76</v>
          </cell>
          <cell r="CY979">
            <v>10148.98</v>
          </cell>
          <cell r="CZ979">
            <v>10179.74</v>
          </cell>
          <cell r="DA979">
            <v>30.76</v>
          </cell>
          <cell r="DB979">
            <v>10148.98</v>
          </cell>
          <cell r="DC979">
            <v>10179.74</v>
          </cell>
          <cell r="DD979">
            <v>30.76</v>
          </cell>
          <cell r="DE979">
            <v>10148.98</v>
          </cell>
          <cell r="DF979">
            <v>10179.74</v>
          </cell>
          <cell r="DG979">
            <v>30.76</v>
          </cell>
          <cell r="DH979">
            <v>10148.98</v>
          </cell>
        </row>
        <row r="980">
          <cell r="A980">
            <v>611100201</v>
          </cell>
          <cell r="B980" t="str">
            <v>SEGUROS EMPLEADOS FINANZAS Y ADM</v>
          </cell>
          <cell r="D980">
            <v>0</v>
          </cell>
          <cell r="E980">
            <v>4912.75</v>
          </cell>
          <cell r="F980">
            <v>3983.34</v>
          </cell>
          <cell r="G980">
            <v>929.41</v>
          </cell>
          <cell r="H980">
            <v>9840.92</v>
          </cell>
          <cell r="I980">
            <v>7966.68</v>
          </cell>
          <cell r="J980">
            <v>1874.24</v>
          </cell>
          <cell r="K980">
            <v>13530.97</v>
          </cell>
          <cell r="L980">
            <v>7966.68</v>
          </cell>
          <cell r="M980">
            <v>5564.29</v>
          </cell>
          <cell r="N980">
            <v>4503.76</v>
          </cell>
          <cell r="O980">
            <v>0</v>
          </cell>
          <cell r="P980">
            <v>10068.049999999999</v>
          </cell>
          <cell r="Q980">
            <v>1285.55</v>
          </cell>
          <cell r="R980">
            <v>0</v>
          </cell>
          <cell r="S980">
            <v>11353.6</v>
          </cell>
          <cell r="T980">
            <v>20404.53</v>
          </cell>
          <cell r="U980">
            <v>7966.68</v>
          </cell>
          <cell r="V980">
            <v>12437.85</v>
          </cell>
          <cell r="W980">
            <v>21626.44</v>
          </cell>
          <cell r="X980">
            <v>7966.68</v>
          </cell>
          <cell r="Y980">
            <v>13659.76</v>
          </cell>
          <cell r="Z980">
            <v>22912.76</v>
          </cell>
          <cell r="AA980">
            <v>7966.68</v>
          </cell>
          <cell r="AB980">
            <v>14946.08</v>
          </cell>
          <cell r="AC980">
            <v>24174.11</v>
          </cell>
          <cell r="AD980">
            <v>7966.68</v>
          </cell>
          <cell r="AE980">
            <v>16207.43</v>
          </cell>
          <cell r="AF980">
            <v>25495</v>
          </cell>
          <cell r="AG980">
            <v>7966.68</v>
          </cell>
          <cell r="AH980">
            <v>17528.32</v>
          </cell>
          <cell r="AI980">
            <v>26793.4</v>
          </cell>
          <cell r="AJ980">
            <v>7966.68</v>
          </cell>
          <cell r="AK980">
            <v>18826.72</v>
          </cell>
          <cell r="AL980">
            <v>28098.35</v>
          </cell>
          <cell r="AM980">
            <v>7966.68</v>
          </cell>
          <cell r="AN980">
            <v>20131.669999999998</v>
          </cell>
          <cell r="AO980">
            <v>1249.1400000000001</v>
          </cell>
          <cell r="AP980">
            <v>0</v>
          </cell>
          <cell r="AQ980">
            <v>1249.1400000000001</v>
          </cell>
          <cell r="AR980">
            <v>2444.33</v>
          </cell>
          <cell r="AS980">
            <v>0</v>
          </cell>
          <cell r="AT980">
            <v>2444.33</v>
          </cell>
          <cell r="AU980">
            <v>3682.16</v>
          </cell>
          <cell r="AV980">
            <v>73.09</v>
          </cell>
          <cell r="AW980">
            <v>3609.07</v>
          </cell>
          <cell r="AX980">
            <v>4877.84</v>
          </cell>
          <cell r="AY980">
            <v>73.09</v>
          </cell>
          <cell r="AZ980">
            <v>4804.75</v>
          </cell>
          <cell r="BA980">
            <v>6227.15</v>
          </cell>
          <cell r="BB980">
            <v>73.09</v>
          </cell>
          <cell r="BC980">
            <v>6154.06</v>
          </cell>
          <cell r="BD980">
            <v>7600.42</v>
          </cell>
          <cell r="BE980">
            <v>73.09</v>
          </cell>
          <cell r="BF980">
            <v>7527.33</v>
          </cell>
          <cell r="BG980">
            <v>8825.32</v>
          </cell>
          <cell r="BH980">
            <v>73.09</v>
          </cell>
          <cell r="BI980">
            <v>8752.23</v>
          </cell>
          <cell r="BJ980">
            <v>10233.34</v>
          </cell>
          <cell r="BK980">
            <v>73.09</v>
          </cell>
          <cell r="BL980">
            <v>10160.25</v>
          </cell>
          <cell r="BM980">
            <v>11634.21</v>
          </cell>
          <cell r="BN980">
            <v>73.09</v>
          </cell>
          <cell r="BO980">
            <v>11561.12</v>
          </cell>
          <cell r="BP980">
            <v>12905.84</v>
          </cell>
          <cell r="BQ980">
            <v>73.09</v>
          </cell>
          <cell r="BR980">
            <v>12832.75</v>
          </cell>
          <cell r="BS980">
            <v>14124.33</v>
          </cell>
          <cell r="BT980">
            <v>73.09</v>
          </cell>
          <cell r="BU980">
            <v>14051.24</v>
          </cell>
          <cell r="BV980">
            <v>15502.21</v>
          </cell>
          <cell r="BW980">
            <v>73.09</v>
          </cell>
          <cell r="BX980">
            <v>15429.12</v>
          </cell>
          <cell r="BY980">
            <v>1481.59</v>
          </cell>
          <cell r="BZ980">
            <v>30.76</v>
          </cell>
          <cell r="CA980">
            <v>1450.83</v>
          </cell>
          <cell r="CB980">
            <v>2843.81</v>
          </cell>
          <cell r="CC980">
            <v>30.76</v>
          </cell>
          <cell r="CD980">
            <v>2813.05</v>
          </cell>
          <cell r="CE980">
            <v>4274.5</v>
          </cell>
          <cell r="CF980">
            <v>30.76</v>
          </cell>
          <cell r="CG980">
            <v>4243.74</v>
          </cell>
          <cell r="CH980">
            <v>5691.62</v>
          </cell>
          <cell r="CI980">
            <v>30.76</v>
          </cell>
          <cell r="CJ980">
            <v>5660.86</v>
          </cell>
          <cell r="CK980">
            <v>7239.24</v>
          </cell>
          <cell r="CL980">
            <v>30.76</v>
          </cell>
          <cell r="CM980">
            <v>7208.48</v>
          </cell>
          <cell r="CN980">
            <v>8739.5400000000009</v>
          </cell>
          <cell r="CO980">
            <v>30.76</v>
          </cell>
          <cell r="CP980">
            <v>8708.7800000000007</v>
          </cell>
          <cell r="CQ980">
            <v>10179.74</v>
          </cell>
          <cell r="CR980">
            <v>30.76</v>
          </cell>
          <cell r="CS980">
            <v>10148.98</v>
          </cell>
          <cell r="CT980">
            <v>10179.74</v>
          </cell>
          <cell r="CU980">
            <v>30.76</v>
          </cell>
          <cell r="CV980">
            <v>10148.98</v>
          </cell>
          <cell r="CW980">
            <v>10179.74</v>
          </cell>
          <cell r="CX980">
            <v>30.76</v>
          </cell>
          <cell r="CY980">
            <v>10148.98</v>
          </cell>
          <cell r="CZ980">
            <v>10179.74</v>
          </cell>
          <cell r="DA980">
            <v>30.76</v>
          </cell>
          <cell r="DB980">
            <v>10148.98</v>
          </cell>
          <cell r="DC980">
            <v>10179.74</v>
          </cell>
          <cell r="DD980">
            <v>30.76</v>
          </cell>
          <cell r="DE980">
            <v>10148.98</v>
          </cell>
          <cell r="DF980">
            <v>10179.74</v>
          </cell>
          <cell r="DG980">
            <v>30.76</v>
          </cell>
          <cell r="DH980">
            <v>10148.98</v>
          </cell>
        </row>
        <row r="981">
          <cell r="A981">
            <v>61110020101</v>
          </cell>
          <cell r="B981" t="str">
            <v>SEGUROS EMPLEADOS FINANZAS Y ADM</v>
          </cell>
          <cell r="D981">
            <v>0</v>
          </cell>
          <cell r="E981">
            <v>4049.69</v>
          </cell>
          <cell r="F981">
            <v>3983.34</v>
          </cell>
          <cell r="G981">
            <v>66.349999999999994</v>
          </cell>
          <cell r="H981">
            <v>8114.8</v>
          </cell>
          <cell r="I981">
            <v>7966.68</v>
          </cell>
          <cell r="J981">
            <v>148.12</v>
          </cell>
          <cell r="K981">
            <v>11804.85</v>
          </cell>
          <cell r="L981">
            <v>7966.68</v>
          </cell>
          <cell r="M981">
            <v>3838.17</v>
          </cell>
          <cell r="N981">
            <v>4503.76</v>
          </cell>
          <cell r="O981">
            <v>0</v>
          </cell>
          <cell r="P981">
            <v>8341.93</v>
          </cell>
          <cell r="Q981">
            <v>85.7</v>
          </cell>
          <cell r="R981">
            <v>0</v>
          </cell>
          <cell r="S981">
            <v>8427.6299999999992</v>
          </cell>
          <cell r="T981">
            <v>16466.59</v>
          </cell>
          <cell r="U981">
            <v>7966.68</v>
          </cell>
          <cell r="V981">
            <v>8499.91</v>
          </cell>
          <cell r="W981">
            <v>16548.05</v>
          </cell>
          <cell r="X981">
            <v>7966.68</v>
          </cell>
          <cell r="Y981">
            <v>8581.3700000000008</v>
          </cell>
          <cell r="Z981">
            <v>16633.8</v>
          </cell>
          <cell r="AA981">
            <v>7966.68</v>
          </cell>
          <cell r="AB981">
            <v>8667.1200000000008</v>
          </cell>
          <cell r="AC981">
            <v>16717.89</v>
          </cell>
          <cell r="AD981">
            <v>7966.68</v>
          </cell>
          <cell r="AE981">
            <v>8751.2099999999991</v>
          </cell>
          <cell r="AF981">
            <v>16805.95</v>
          </cell>
          <cell r="AG981">
            <v>7966.68</v>
          </cell>
          <cell r="AH981">
            <v>8839.27</v>
          </cell>
          <cell r="AI981">
            <v>16892.509999999998</v>
          </cell>
          <cell r="AJ981">
            <v>7966.68</v>
          </cell>
          <cell r="AK981">
            <v>8925.83</v>
          </cell>
          <cell r="AL981">
            <v>16979.509999999998</v>
          </cell>
          <cell r="AM981">
            <v>7966.68</v>
          </cell>
          <cell r="AN981">
            <v>9012.83</v>
          </cell>
          <cell r="AO981">
            <v>83.27</v>
          </cell>
          <cell r="AP981">
            <v>0</v>
          </cell>
          <cell r="AQ981">
            <v>83.27</v>
          </cell>
          <cell r="AR981">
            <v>162.96</v>
          </cell>
          <cell r="AS981">
            <v>0</v>
          </cell>
          <cell r="AT981">
            <v>162.96</v>
          </cell>
          <cell r="AU981">
            <v>245.48</v>
          </cell>
          <cell r="AV981">
            <v>0</v>
          </cell>
          <cell r="AW981">
            <v>245.48</v>
          </cell>
          <cell r="AX981">
            <v>325.2</v>
          </cell>
          <cell r="AY981">
            <v>0</v>
          </cell>
          <cell r="AZ981">
            <v>325.2</v>
          </cell>
          <cell r="BA981">
            <v>415.16</v>
          </cell>
          <cell r="BB981">
            <v>0</v>
          </cell>
          <cell r="BC981">
            <v>415.16</v>
          </cell>
          <cell r="BD981">
            <v>506.71</v>
          </cell>
          <cell r="BE981">
            <v>0</v>
          </cell>
          <cell r="BF981">
            <v>506.71</v>
          </cell>
          <cell r="BG981">
            <v>588.37</v>
          </cell>
          <cell r="BH981">
            <v>0</v>
          </cell>
          <cell r="BI981">
            <v>588.37</v>
          </cell>
          <cell r="BJ981">
            <v>682.23</v>
          </cell>
          <cell r="BK981">
            <v>0</v>
          </cell>
          <cell r="BL981">
            <v>682.23</v>
          </cell>
          <cell r="BM981">
            <v>775.62</v>
          </cell>
          <cell r="BN981">
            <v>0</v>
          </cell>
          <cell r="BO981">
            <v>775.62</v>
          </cell>
          <cell r="BP981">
            <v>847.16</v>
          </cell>
          <cell r="BQ981">
            <v>0</v>
          </cell>
          <cell r="BR981">
            <v>847.16</v>
          </cell>
          <cell r="BS981">
            <v>847.16</v>
          </cell>
          <cell r="BT981">
            <v>0</v>
          </cell>
          <cell r="BU981">
            <v>847.16</v>
          </cell>
          <cell r="BV981">
            <v>847.16</v>
          </cell>
          <cell r="BW981">
            <v>0</v>
          </cell>
          <cell r="BX981">
            <v>847.16</v>
          </cell>
          <cell r="BY981">
            <v>30.76</v>
          </cell>
          <cell r="BZ981">
            <v>30.76</v>
          </cell>
          <cell r="CA981">
            <v>0</v>
          </cell>
          <cell r="CB981">
            <v>30.76</v>
          </cell>
          <cell r="CC981">
            <v>30.76</v>
          </cell>
          <cell r="CD981">
            <v>0</v>
          </cell>
          <cell r="CE981">
            <v>30.76</v>
          </cell>
          <cell r="CF981">
            <v>30.76</v>
          </cell>
          <cell r="CG981">
            <v>0</v>
          </cell>
          <cell r="CH981">
            <v>30.76</v>
          </cell>
          <cell r="CI981">
            <v>30.76</v>
          </cell>
          <cell r="CJ981">
            <v>0</v>
          </cell>
          <cell r="CK981">
            <v>30.76</v>
          </cell>
          <cell r="CL981">
            <v>30.76</v>
          </cell>
          <cell r="CM981">
            <v>0</v>
          </cell>
          <cell r="CN981">
            <v>30.76</v>
          </cell>
          <cell r="CO981">
            <v>30.76</v>
          </cell>
          <cell r="CP981">
            <v>0</v>
          </cell>
          <cell r="CQ981">
            <v>30.76</v>
          </cell>
          <cell r="CR981">
            <v>30.76</v>
          </cell>
          <cell r="CS981">
            <v>0</v>
          </cell>
          <cell r="CT981">
            <v>30.76</v>
          </cell>
          <cell r="CU981">
            <v>30.76</v>
          </cell>
          <cell r="CV981">
            <v>0</v>
          </cell>
          <cell r="CW981">
            <v>30.76</v>
          </cell>
          <cell r="CX981">
            <v>30.76</v>
          </cell>
          <cell r="CY981">
            <v>0</v>
          </cell>
          <cell r="CZ981">
            <v>30.76</v>
          </cell>
          <cell r="DA981">
            <v>30.76</v>
          </cell>
          <cell r="DB981">
            <v>0</v>
          </cell>
          <cell r="DC981">
            <v>30.76</v>
          </cell>
          <cell r="DD981">
            <v>30.76</v>
          </cell>
          <cell r="DE981">
            <v>0</v>
          </cell>
          <cell r="DF981">
            <v>30.76</v>
          </cell>
          <cell r="DG981">
            <v>30.76</v>
          </cell>
          <cell r="DH981">
            <v>0</v>
          </cell>
        </row>
        <row r="982">
          <cell r="A982">
            <v>61110020102</v>
          </cell>
          <cell r="B982" t="str">
            <v>SEGUROS EMPLEADOS ADM. Y COMPRAS</v>
          </cell>
          <cell r="D982">
            <v>0</v>
          </cell>
          <cell r="E982">
            <v>199.17</v>
          </cell>
          <cell r="F982">
            <v>0</v>
          </cell>
          <cell r="G982">
            <v>199.17</v>
          </cell>
          <cell r="H982">
            <v>398.34</v>
          </cell>
          <cell r="I982">
            <v>0</v>
          </cell>
          <cell r="J982">
            <v>398.34</v>
          </cell>
          <cell r="K982">
            <v>398.34</v>
          </cell>
          <cell r="L982">
            <v>0</v>
          </cell>
          <cell r="M982">
            <v>398.34</v>
          </cell>
          <cell r="N982">
            <v>0</v>
          </cell>
          <cell r="O982">
            <v>0</v>
          </cell>
          <cell r="P982">
            <v>398.34</v>
          </cell>
          <cell r="Q982">
            <v>257.11</v>
          </cell>
          <cell r="R982">
            <v>0</v>
          </cell>
          <cell r="S982">
            <v>655.45</v>
          </cell>
          <cell r="T982">
            <v>872.3</v>
          </cell>
          <cell r="U982">
            <v>0</v>
          </cell>
          <cell r="V982">
            <v>872.3</v>
          </cell>
          <cell r="W982">
            <v>1116.68</v>
          </cell>
          <cell r="X982">
            <v>0</v>
          </cell>
          <cell r="Y982">
            <v>1116.68</v>
          </cell>
          <cell r="Z982">
            <v>1373.95</v>
          </cell>
          <cell r="AA982">
            <v>0</v>
          </cell>
          <cell r="AB982">
            <v>1373.95</v>
          </cell>
          <cell r="AC982">
            <v>1626.22</v>
          </cell>
          <cell r="AD982">
            <v>0</v>
          </cell>
          <cell r="AE982">
            <v>1626.22</v>
          </cell>
          <cell r="AF982">
            <v>1890.4</v>
          </cell>
          <cell r="AG982">
            <v>0</v>
          </cell>
          <cell r="AH982">
            <v>1890.4</v>
          </cell>
          <cell r="AI982">
            <v>2150.08</v>
          </cell>
          <cell r="AJ982">
            <v>0</v>
          </cell>
          <cell r="AK982">
            <v>2150.08</v>
          </cell>
          <cell r="AL982">
            <v>2411.08</v>
          </cell>
          <cell r="AM982">
            <v>0</v>
          </cell>
          <cell r="AN982">
            <v>2411.08</v>
          </cell>
          <cell r="AO982">
            <v>249.82</v>
          </cell>
          <cell r="AP982">
            <v>0</v>
          </cell>
          <cell r="AQ982">
            <v>249.82</v>
          </cell>
          <cell r="AR982">
            <v>488.87</v>
          </cell>
          <cell r="AS982">
            <v>0</v>
          </cell>
          <cell r="AT982">
            <v>488.87</v>
          </cell>
          <cell r="AU982">
            <v>736.43</v>
          </cell>
          <cell r="AV982">
            <v>0</v>
          </cell>
          <cell r="AW982">
            <v>736.43</v>
          </cell>
          <cell r="AX982">
            <v>975.57</v>
          </cell>
          <cell r="AY982">
            <v>0</v>
          </cell>
          <cell r="AZ982">
            <v>975.57</v>
          </cell>
          <cell r="BA982">
            <v>1245.44</v>
          </cell>
          <cell r="BB982">
            <v>0</v>
          </cell>
          <cell r="BC982">
            <v>1245.44</v>
          </cell>
          <cell r="BD982">
            <v>1520.1</v>
          </cell>
          <cell r="BE982">
            <v>0</v>
          </cell>
          <cell r="BF982">
            <v>1520.1</v>
          </cell>
          <cell r="BG982">
            <v>1765.08</v>
          </cell>
          <cell r="BH982">
            <v>0</v>
          </cell>
          <cell r="BI982">
            <v>1765.08</v>
          </cell>
          <cell r="BJ982">
            <v>2046.67</v>
          </cell>
          <cell r="BK982">
            <v>0</v>
          </cell>
          <cell r="BL982">
            <v>2046.67</v>
          </cell>
          <cell r="BM982">
            <v>2326.84</v>
          </cell>
          <cell r="BN982">
            <v>0</v>
          </cell>
          <cell r="BO982">
            <v>2326.84</v>
          </cell>
          <cell r="BP982">
            <v>2584.02</v>
          </cell>
          <cell r="BQ982">
            <v>0</v>
          </cell>
          <cell r="BR982">
            <v>2584.02</v>
          </cell>
          <cell r="BS982">
            <v>2845.2</v>
          </cell>
          <cell r="BT982">
            <v>0</v>
          </cell>
          <cell r="BU982">
            <v>2845.2</v>
          </cell>
          <cell r="BV982">
            <v>3140.55</v>
          </cell>
          <cell r="BW982">
            <v>0</v>
          </cell>
          <cell r="BX982">
            <v>3140.55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</row>
        <row r="983">
          <cell r="A983">
            <v>61110020103</v>
          </cell>
          <cell r="B983" t="str">
            <v>SEGUROS EMPLEADOS CONTABILIDAD</v>
          </cell>
          <cell r="D983">
            <v>0</v>
          </cell>
          <cell r="E983">
            <v>265.55</v>
          </cell>
          <cell r="F983">
            <v>0</v>
          </cell>
          <cell r="G983">
            <v>265.55</v>
          </cell>
          <cell r="H983">
            <v>531.1</v>
          </cell>
          <cell r="I983">
            <v>0</v>
          </cell>
          <cell r="J983">
            <v>531.1</v>
          </cell>
          <cell r="K983">
            <v>531.1</v>
          </cell>
          <cell r="L983">
            <v>0</v>
          </cell>
          <cell r="M983">
            <v>531.1</v>
          </cell>
          <cell r="N983">
            <v>0</v>
          </cell>
          <cell r="O983">
            <v>0</v>
          </cell>
          <cell r="P983">
            <v>531.1</v>
          </cell>
          <cell r="Q983">
            <v>428.52</v>
          </cell>
          <cell r="R983">
            <v>0</v>
          </cell>
          <cell r="S983">
            <v>959.62</v>
          </cell>
          <cell r="T983">
            <v>1321.04</v>
          </cell>
          <cell r="U983">
            <v>0</v>
          </cell>
          <cell r="V983">
            <v>1321.04</v>
          </cell>
          <cell r="W983">
            <v>1728.35</v>
          </cell>
          <cell r="X983">
            <v>0</v>
          </cell>
          <cell r="Y983">
            <v>1728.35</v>
          </cell>
          <cell r="Z983">
            <v>2157.12</v>
          </cell>
          <cell r="AA983">
            <v>0</v>
          </cell>
          <cell r="AB983">
            <v>2157.12</v>
          </cell>
          <cell r="AC983">
            <v>2577.5700000000002</v>
          </cell>
          <cell r="AD983">
            <v>0</v>
          </cell>
          <cell r="AE983">
            <v>2577.5700000000002</v>
          </cell>
          <cell r="AF983">
            <v>3017.86</v>
          </cell>
          <cell r="AG983">
            <v>0</v>
          </cell>
          <cell r="AH983">
            <v>3017.86</v>
          </cell>
          <cell r="AI983">
            <v>3378.83</v>
          </cell>
          <cell r="AJ983">
            <v>0</v>
          </cell>
          <cell r="AK983">
            <v>3378.83</v>
          </cell>
          <cell r="AL983">
            <v>3726.82</v>
          </cell>
          <cell r="AM983">
            <v>0</v>
          </cell>
          <cell r="AN983">
            <v>3726.82</v>
          </cell>
          <cell r="AO983">
            <v>333.1</v>
          </cell>
          <cell r="AP983">
            <v>0</v>
          </cell>
          <cell r="AQ983">
            <v>333.1</v>
          </cell>
          <cell r="AR983">
            <v>651.83000000000004</v>
          </cell>
          <cell r="AS983">
            <v>0</v>
          </cell>
          <cell r="AT983">
            <v>651.83000000000004</v>
          </cell>
          <cell r="AU983">
            <v>981.92</v>
          </cell>
          <cell r="AV983">
            <v>0</v>
          </cell>
          <cell r="AW983">
            <v>981.92</v>
          </cell>
          <cell r="AX983">
            <v>1300.77</v>
          </cell>
          <cell r="AY983">
            <v>0</v>
          </cell>
          <cell r="AZ983">
            <v>1300.77</v>
          </cell>
          <cell r="BA983">
            <v>1660.59</v>
          </cell>
          <cell r="BB983">
            <v>0</v>
          </cell>
          <cell r="BC983">
            <v>1660.59</v>
          </cell>
          <cell r="BD983">
            <v>2026.8</v>
          </cell>
          <cell r="BE983">
            <v>0</v>
          </cell>
          <cell r="BF983">
            <v>2026.8</v>
          </cell>
          <cell r="BG983">
            <v>2353.44</v>
          </cell>
          <cell r="BH983">
            <v>0</v>
          </cell>
          <cell r="BI983">
            <v>2353.44</v>
          </cell>
          <cell r="BJ983">
            <v>2728.89</v>
          </cell>
          <cell r="BK983">
            <v>0</v>
          </cell>
          <cell r="BL983">
            <v>2728.89</v>
          </cell>
          <cell r="BM983">
            <v>3102.45</v>
          </cell>
          <cell r="BN983">
            <v>0</v>
          </cell>
          <cell r="BO983">
            <v>3102.45</v>
          </cell>
          <cell r="BP983">
            <v>3459.47</v>
          </cell>
          <cell r="BQ983">
            <v>0</v>
          </cell>
          <cell r="BR983">
            <v>3459.47</v>
          </cell>
          <cell r="BS983">
            <v>3894.39</v>
          </cell>
          <cell r="BT983">
            <v>0</v>
          </cell>
          <cell r="BU983">
            <v>3894.39</v>
          </cell>
          <cell r="BV983">
            <v>4386.21</v>
          </cell>
          <cell r="BW983">
            <v>0</v>
          </cell>
          <cell r="BX983">
            <v>4386.21</v>
          </cell>
          <cell r="BY983">
            <v>740.8</v>
          </cell>
          <cell r="BZ983">
            <v>0</v>
          </cell>
          <cell r="CA983">
            <v>740.8</v>
          </cell>
          <cell r="CB983">
            <v>1421.91</v>
          </cell>
          <cell r="CC983">
            <v>0</v>
          </cell>
          <cell r="CD983">
            <v>1421.91</v>
          </cell>
          <cell r="CE983">
            <v>2137.2600000000002</v>
          </cell>
          <cell r="CF983">
            <v>0</v>
          </cell>
          <cell r="CG983">
            <v>2137.2600000000002</v>
          </cell>
          <cell r="CH983">
            <v>2845.82</v>
          </cell>
          <cell r="CI983">
            <v>0</v>
          </cell>
          <cell r="CJ983">
            <v>2845.82</v>
          </cell>
          <cell r="CK983">
            <v>3621.41</v>
          </cell>
          <cell r="CL983">
            <v>0</v>
          </cell>
          <cell r="CM983">
            <v>3621.41</v>
          </cell>
          <cell r="CN983">
            <v>4371.5600000000004</v>
          </cell>
          <cell r="CO983">
            <v>0</v>
          </cell>
          <cell r="CP983">
            <v>4371.5600000000004</v>
          </cell>
          <cell r="CQ983">
            <v>5091.66</v>
          </cell>
          <cell r="CR983">
            <v>0</v>
          </cell>
          <cell r="CS983">
            <v>5091.66</v>
          </cell>
          <cell r="CT983">
            <v>5091.66</v>
          </cell>
          <cell r="CU983">
            <v>0</v>
          </cell>
          <cell r="CV983">
            <v>5091.66</v>
          </cell>
          <cell r="CW983">
            <v>5091.66</v>
          </cell>
          <cell r="CX983">
            <v>0</v>
          </cell>
          <cell r="CY983">
            <v>5091.66</v>
          </cell>
          <cell r="CZ983">
            <v>5091.66</v>
          </cell>
          <cell r="DA983">
            <v>0</v>
          </cell>
          <cell r="DB983">
            <v>5091.66</v>
          </cell>
          <cell r="DC983">
            <v>5091.66</v>
          </cell>
          <cell r="DD983">
            <v>0</v>
          </cell>
          <cell r="DE983">
            <v>5091.66</v>
          </cell>
          <cell r="DF983">
            <v>5091.66</v>
          </cell>
          <cell r="DG983">
            <v>0</v>
          </cell>
          <cell r="DH983">
            <v>5091.66</v>
          </cell>
        </row>
        <row r="984">
          <cell r="A984">
            <v>61110020104</v>
          </cell>
          <cell r="B984" t="str">
            <v>SEGUROS EMPLEADOS PRESUPUESTOS Y TEC</v>
          </cell>
          <cell r="D984">
            <v>0</v>
          </cell>
          <cell r="E984">
            <v>66.39</v>
          </cell>
          <cell r="F984">
            <v>0</v>
          </cell>
          <cell r="G984">
            <v>66.39</v>
          </cell>
          <cell r="H984">
            <v>132.78</v>
          </cell>
          <cell r="I984">
            <v>0</v>
          </cell>
          <cell r="J984">
            <v>132.78</v>
          </cell>
          <cell r="K984">
            <v>132.78</v>
          </cell>
          <cell r="L984">
            <v>0</v>
          </cell>
          <cell r="M984">
            <v>132.78</v>
          </cell>
          <cell r="N984">
            <v>0</v>
          </cell>
          <cell r="O984">
            <v>0</v>
          </cell>
          <cell r="P984">
            <v>132.78</v>
          </cell>
          <cell r="Q984">
            <v>85.7</v>
          </cell>
          <cell r="R984">
            <v>0</v>
          </cell>
          <cell r="S984">
            <v>218.48</v>
          </cell>
          <cell r="T984">
            <v>290.76</v>
          </cell>
          <cell r="U984">
            <v>0</v>
          </cell>
          <cell r="V984">
            <v>290.76</v>
          </cell>
          <cell r="W984">
            <v>372.22</v>
          </cell>
          <cell r="X984">
            <v>0</v>
          </cell>
          <cell r="Y984">
            <v>372.22</v>
          </cell>
          <cell r="Z984">
            <v>457.97</v>
          </cell>
          <cell r="AA984">
            <v>0</v>
          </cell>
          <cell r="AB984">
            <v>457.97</v>
          </cell>
          <cell r="AC984">
            <v>542.05999999999995</v>
          </cell>
          <cell r="AD984">
            <v>0</v>
          </cell>
          <cell r="AE984">
            <v>542.05999999999995</v>
          </cell>
          <cell r="AF984">
            <v>630.12</v>
          </cell>
          <cell r="AG984">
            <v>0</v>
          </cell>
          <cell r="AH984">
            <v>630.12</v>
          </cell>
          <cell r="AI984">
            <v>716.68</v>
          </cell>
          <cell r="AJ984">
            <v>0</v>
          </cell>
          <cell r="AK984">
            <v>716.68</v>
          </cell>
          <cell r="AL984">
            <v>803.68</v>
          </cell>
          <cell r="AM984">
            <v>0</v>
          </cell>
          <cell r="AN984">
            <v>803.68</v>
          </cell>
          <cell r="AO984">
            <v>83.27</v>
          </cell>
          <cell r="AP984">
            <v>0</v>
          </cell>
          <cell r="AQ984">
            <v>83.27</v>
          </cell>
          <cell r="AR984">
            <v>162.96</v>
          </cell>
          <cell r="AS984">
            <v>0</v>
          </cell>
          <cell r="AT984">
            <v>162.96</v>
          </cell>
          <cell r="AU984">
            <v>245.48</v>
          </cell>
          <cell r="AV984">
            <v>73.09</v>
          </cell>
          <cell r="AW984">
            <v>172.39</v>
          </cell>
          <cell r="AX984">
            <v>325.2</v>
          </cell>
          <cell r="AY984">
            <v>73.09</v>
          </cell>
          <cell r="AZ984">
            <v>252.11</v>
          </cell>
          <cell r="BA984">
            <v>415.16</v>
          </cell>
          <cell r="BB984">
            <v>73.09</v>
          </cell>
          <cell r="BC984">
            <v>342.07</v>
          </cell>
          <cell r="BD984">
            <v>506.71</v>
          </cell>
          <cell r="BE984">
            <v>73.09</v>
          </cell>
          <cell r="BF984">
            <v>433.62</v>
          </cell>
          <cell r="BG984">
            <v>588.37</v>
          </cell>
          <cell r="BH984">
            <v>73.09</v>
          </cell>
          <cell r="BI984">
            <v>515.28</v>
          </cell>
          <cell r="BJ984">
            <v>682.23</v>
          </cell>
          <cell r="BK984">
            <v>73.09</v>
          </cell>
          <cell r="BL984">
            <v>609.14</v>
          </cell>
          <cell r="BM984">
            <v>775.62</v>
          </cell>
          <cell r="BN984">
            <v>73.09</v>
          </cell>
          <cell r="BO984">
            <v>702.53</v>
          </cell>
          <cell r="BP984">
            <v>861.31</v>
          </cell>
          <cell r="BQ984">
            <v>73.09</v>
          </cell>
          <cell r="BR984">
            <v>788.22</v>
          </cell>
          <cell r="BS984">
            <v>948.18</v>
          </cell>
          <cell r="BT984">
            <v>73.09</v>
          </cell>
          <cell r="BU984">
            <v>875.09</v>
          </cell>
          <cell r="BV984">
            <v>1046.4100000000001</v>
          </cell>
          <cell r="BW984">
            <v>73.09</v>
          </cell>
          <cell r="BX984">
            <v>973.32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</row>
        <row r="985">
          <cell r="A985">
            <v>61110020105</v>
          </cell>
          <cell r="B985" t="str">
            <v>SEGUROS EMPLEADOS REC. HUMANOS</v>
          </cell>
          <cell r="D985">
            <v>0</v>
          </cell>
          <cell r="E985">
            <v>132.78</v>
          </cell>
          <cell r="F985">
            <v>0</v>
          </cell>
          <cell r="G985">
            <v>132.78</v>
          </cell>
          <cell r="H985">
            <v>265.56</v>
          </cell>
          <cell r="I985">
            <v>0</v>
          </cell>
          <cell r="J985">
            <v>265.56</v>
          </cell>
          <cell r="K985">
            <v>265.56</v>
          </cell>
          <cell r="L985">
            <v>0</v>
          </cell>
          <cell r="M985">
            <v>265.56</v>
          </cell>
          <cell r="N985">
            <v>0</v>
          </cell>
          <cell r="O985">
            <v>0</v>
          </cell>
          <cell r="P985">
            <v>265.56</v>
          </cell>
          <cell r="Q985">
            <v>171.41</v>
          </cell>
          <cell r="R985">
            <v>0</v>
          </cell>
          <cell r="S985">
            <v>436.97</v>
          </cell>
          <cell r="T985">
            <v>581.54</v>
          </cell>
          <cell r="U985">
            <v>0</v>
          </cell>
          <cell r="V985">
            <v>581.54</v>
          </cell>
          <cell r="W985">
            <v>744.46</v>
          </cell>
          <cell r="X985">
            <v>0</v>
          </cell>
          <cell r="Y985">
            <v>744.46</v>
          </cell>
          <cell r="Z985">
            <v>915.97</v>
          </cell>
          <cell r="AA985">
            <v>0</v>
          </cell>
          <cell r="AB985">
            <v>915.97</v>
          </cell>
          <cell r="AC985">
            <v>1084.1500000000001</v>
          </cell>
          <cell r="AD985">
            <v>0</v>
          </cell>
          <cell r="AE985">
            <v>1084.1500000000001</v>
          </cell>
          <cell r="AF985">
            <v>1260.27</v>
          </cell>
          <cell r="AG985">
            <v>0</v>
          </cell>
          <cell r="AH985">
            <v>1260.27</v>
          </cell>
          <cell r="AI985">
            <v>1433.39</v>
          </cell>
          <cell r="AJ985">
            <v>0</v>
          </cell>
          <cell r="AK985">
            <v>1433.39</v>
          </cell>
          <cell r="AL985">
            <v>1607.39</v>
          </cell>
          <cell r="AM985">
            <v>0</v>
          </cell>
          <cell r="AN985">
            <v>1607.39</v>
          </cell>
          <cell r="AO985">
            <v>166.55</v>
          </cell>
          <cell r="AP985">
            <v>0</v>
          </cell>
          <cell r="AQ985">
            <v>166.55</v>
          </cell>
          <cell r="AR985">
            <v>325.91000000000003</v>
          </cell>
          <cell r="AS985">
            <v>0</v>
          </cell>
          <cell r="AT985">
            <v>325.91000000000003</v>
          </cell>
          <cell r="AU985">
            <v>490.95</v>
          </cell>
          <cell r="AV985">
            <v>0</v>
          </cell>
          <cell r="AW985">
            <v>490.95</v>
          </cell>
          <cell r="AX985">
            <v>650.37</v>
          </cell>
          <cell r="AY985">
            <v>0</v>
          </cell>
          <cell r="AZ985">
            <v>650.37</v>
          </cell>
          <cell r="BA985">
            <v>830.28</v>
          </cell>
          <cell r="BB985">
            <v>0</v>
          </cell>
          <cell r="BC985">
            <v>830.28</v>
          </cell>
          <cell r="BD985">
            <v>1013.38</v>
          </cell>
          <cell r="BE985">
            <v>0</v>
          </cell>
          <cell r="BF985">
            <v>1013.38</v>
          </cell>
          <cell r="BG985">
            <v>1176.7</v>
          </cell>
          <cell r="BH985">
            <v>0</v>
          </cell>
          <cell r="BI985">
            <v>1176.7</v>
          </cell>
          <cell r="BJ985">
            <v>1364.43</v>
          </cell>
          <cell r="BK985">
            <v>0</v>
          </cell>
          <cell r="BL985">
            <v>1364.43</v>
          </cell>
          <cell r="BM985">
            <v>1551.21</v>
          </cell>
          <cell r="BN985">
            <v>0</v>
          </cell>
          <cell r="BO985">
            <v>1551.21</v>
          </cell>
          <cell r="BP985">
            <v>1722.7</v>
          </cell>
          <cell r="BQ985">
            <v>0</v>
          </cell>
          <cell r="BR985">
            <v>1722.7</v>
          </cell>
          <cell r="BS985">
            <v>1897.02</v>
          </cell>
          <cell r="BT985">
            <v>0</v>
          </cell>
          <cell r="BU985">
            <v>1897.02</v>
          </cell>
          <cell r="BV985">
            <v>2094.15</v>
          </cell>
          <cell r="BW985">
            <v>0</v>
          </cell>
          <cell r="BX985">
            <v>2094.15</v>
          </cell>
          <cell r="BY985">
            <v>506.98</v>
          </cell>
          <cell r="BZ985">
            <v>0</v>
          </cell>
          <cell r="CA985">
            <v>506.98</v>
          </cell>
          <cell r="CB985">
            <v>993.31</v>
          </cell>
          <cell r="CC985">
            <v>0</v>
          </cell>
          <cell r="CD985">
            <v>993.31</v>
          </cell>
          <cell r="CE985">
            <v>1504.08</v>
          </cell>
          <cell r="CF985">
            <v>0</v>
          </cell>
          <cell r="CG985">
            <v>1504.08</v>
          </cell>
          <cell r="CH985">
            <v>2010.01</v>
          </cell>
          <cell r="CI985">
            <v>0</v>
          </cell>
          <cell r="CJ985">
            <v>2010.01</v>
          </cell>
          <cell r="CK985">
            <v>2561.25</v>
          </cell>
          <cell r="CL985">
            <v>0</v>
          </cell>
          <cell r="CM985">
            <v>2561.25</v>
          </cell>
          <cell r="CN985">
            <v>3096.87</v>
          </cell>
          <cell r="CO985">
            <v>0</v>
          </cell>
          <cell r="CP985">
            <v>3096.87</v>
          </cell>
          <cell r="CQ985">
            <v>3611.04</v>
          </cell>
          <cell r="CR985">
            <v>0</v>
          </cell>
          <cell r="CS985">
            <v>3611.04</v>
          </cell>
          <cell r="CT985">
            <v>3611.04</v>
          </cell>
          <cell r="CU985">
            <v>0</v>
          </cell>
          <cell r="CV985">
            <v>3611.04</v>
          </cell>
          <cell r="CW985">
            <v>3611.04</v>
          </cell>
          <cell r="CX985">
            <v>0</v>
          </cell>
          <cell r="CY985">
            <v>3611.04</v>
          </cell>
          <cell r="CZ985">
            <v>3611.04</v>
          </cell>
          <cell r="DA985">
            <v>0</v>
          </cell>
          <cell r="DB985">
            <v>3611.04</v>
          </cell>
          <cell r="DC985">
            <v>3611.04</v>
          </cell>
          <cell r="DD985">
            <v>0</v>
          </cell>
          <cell r="DE985">
            <v>3611.04</v>
          </cell>
          <cell r="DF985">
            <v>3611.04</v>
          </cell>
          <cell r="DG985">
            <v>0</v>
          </cell>
          <cell r="DH985">
            <v>3611.04</v>
          </cell>
        </row>
        <row r="986">
          <cell r="A986">
            <v>61110020106</v>
          </cell>
          <cell r="B986" t="str">
            <v>SEGUROS EMPLEADOS SISTEMAS</v>
          </cell>
          <cell r="D986">
            <v>0</v>
          </cell>
          <cell r="E986">
            <v>199.17</v>
          </cell>
          <cell r="F986">
            <v>0</v>
          </cell>
          <cell r="G986">
            <v>199.17</v>
          </cell>
          <cell r="H986">
            <v>398.34</v>
          </cell>
          <cell r="I986">
            <v>0</v>
          </cell>
          <cell r="J986">
            <v>398.34</v>
          </cell>
          <cell r="K986">
            <v>398.34</v>
          </cell>
          <cell r="L986">
            <v>0</v>
          </cell>
          <cell r="M986">
            <v>398.34</v>
          </cell>
          <cell r="N986">
            <v>0</v>
          </cell>
          <cell r="O986">
            <v>0</v>
          </cell>
          <cell r="P986">
            <v>398.34</v>
          </cell>
          <cell r="Q986">
            <v>257.11</v>
          </cell>
          <cell r="R986">
            <v>0</v>
          </cell>
          <cell r="S986">
            <v>655.45</v>
          </cell>
          <cell r="T986">
            <v>872.3</v>
          </cell>
          <cell r="U986">
            <v>0</v>
          </cell>
          <cell r="V986">
            <v>872.3</v>
          </cell>
          <cell r="W986">
            <v>1116.68</v>
          </cell>
          <cell r="X986">
            <v>0</v>
          </cell>
          <cell r="Y986">
            <v>1116.68</v>
          </cell>
          <cell r="Z986">
            <v>1373.95</v>
          </cell>
          <cell r="AA986">
            <v>0</v>
          </cell>
          <cell r="AB986">
            <v>1373.95</v>
          </cell>
          <cell r="AC986">
            <v>1626.22</v>
          </cell>
          <cell r="AD986">
            <v>0</v>
          </cell>
          <cell r="AE986">
            <v>1626.22</v>
          </cell>
          <cell r="AF986">
            <v>1890.4</v>
          </cell>
          <cell r="AG986">
            <v>0</v>
          </cell>
          <cell r="AH986">
            <v>1890.4</v>
          </cell>
          <cell r="AI986">
            <v>2150.08</v>
          </cell>
          <cell r="AJ986">
            <v>0</v>
          </cell>
          <cell r="AK986">
            <v>2150.08</v>
          </cell>
          <cell r="AL986">
            <v>2411.08</v>
          </cell>
          <cell r="AM986">
            <v>0</v>
          </cell>
          <cell r="AN986">
            <v>2411.08</v>
          </cell>
          <cell r="AO986">
            <v>249.82</v>
          </cell>
          <cell r="AP986">
            <v>0</v>
          </cell>
          <cell r="AQ986">
            <v>249.82</v>
          </cell>
          <cell r="AR986">
            <v>488.87</v>
          </cell>
          <cell r="AS986">
            <v>0</v>
          </cell>
          <cell r="AT986">
            <v>488.87</v>
          </cell>
          <cell r="AU986">
            <v>736.43</v>
          </cell>
          <cell r="AV986">
            <v>0</v>
          </cell>
          <cell r="AW986">
            <v>736.43</v>
          </cell>
          <cell r="AX986">
            <v>975.57</v>
          </cell>
          <cell r="AY986">
            <v>0</v>
          </cell>
          <cell r="AZ986">
            <v>975.57</v>
          </cell>
          <cell r="BA986">
            <v>1245.44</v>
          </cell>
          <cell r="BB986">
            <v>0</v>
          </cell>
          <cell r="BC986">
            <v>1245.44</v>
          </cell>
          <cell r="BD986">
            <v>1520.1</v>
          </cell>
          <cell r="BE986">
            <v>0</v>
          </cell>
          <cell r="BF986">
            <v>1520.1</v>
          </cell>
          <cell r="BG986">
            <v>1765.08</v>
          </cell>
          <cell r="BH986">
            <v>0</v>
          </cell>
          <cell r="BI986">
            <v>1765.08</v>
          </cell>
          <cell r="BJ986">
            <v>2046.67</v>
          </cell>
          <cell r="BK986">
            <v>0</v>
          </cell>
          <cell r="BL986">
            <v>2046.67</v>
          </cell>
          <cell r="BM986">
            <v>2326.84</v>
          </cell>
          <cell r="BN986">
            <v>0</v>
          </cell>
          <cell r="BO986">
            <v>2326.84</v>
          </cell>
          <cell r="BP986">
            <v>2569.87</v>
          </cell>
          <cell r="BQ986">
            <v>0</v>
          </cell>
          <cell r="BR986">
            <v>2569.87</v>
          </cell>
          <cell r="BS986">
            <v>2744.19</v>
          </cell>
          <cell r="BT986">
            <v>0</v>
          </cell>
          <cell r="BU986">
            <v>2744.19</v>
          </cell>
          <cell r="BV986">
            <v>2941.32</v>
          </cell>
          <cell r="BW986">
            <v>0</v>
          </cell>
          <cell r="BX986">
            <v>2941.32</v>
          </cell>
          <cell r="BY986">
            <v>203.05</v>
          </cell>
          <cell r="BZ986">
            <v>0</v>
          </cell>
          <cell r="CA986">
            <v>203.05</v>
          </cell>
          <cell r="CB986">
            <v>397.83</v>
          </cell>
          <cell r="CC986">
            <v>0</v>
          </cell>
          <cell r="CD986">
            <v>397.83</v>
          </cell>
          <cell r="CE986">
            <v>602.4</v>
          </cell>
          <cell r="CF986">
            <v>0</v>
          </cell>
          <cell r="CG986">
            <v>602.4</v>
          </cell>
          <cell r="CH986">
            <v>805.03</v>
          </cell>
          <cell r="CI986">
            <v>0</v>
          </cell>
          <cell r="CJ986">
            <v>805.03</v>
          </cell>
          <cell r="CK986">
            <v>1025.82</v>
          </cell>
          <cell r="CL986">
            <v>0</v>
          </cell>
          <cell r="CM986">
            <v>1025.82</v>
          </cell>
          <cell r="CN986">
            <v>1240.3499999999999</v>
          </cell>
          <cell r="CO986">
            <v>0</v>
          </cell>
          <cell r="CP986">
            <v>1240.3499999999999</v>
          </cell>
          <cell r="CQ986">
            <v>1446.28</v>
          </cell>
          <cell r="CR986">
            <v>0</v>
          </cell>
          <cell r="CS986">
            <v>1446.28</v>
          </cell>
          <cell r="CT986">
            <v>1446.28</v>
          </cell>
          <cell r="CU986">
            <v>0</v>
          </cell>
          <cell r="CV986">
            <v>1446.28</v>
          </cell>
          <cell r="CW986">
            <v>1446.28</v>
          </cell>
          <cell r="CX986">
            <v>0</v>
          </cell>
          <cell r="CY986">
            <v>1446.28</v>
          </cell>
          <cell r="CZ986">
            <v>1446.28</v>
          </cell>
          <cell r="DA986">
            <v>0</v>
          </cell>
          <cell r="DB986">
            <v>1446.28</v>
          </cell>
          <cell r="DC986">
            <v>1446.28</v>
          </cell>
          <cell r="DD986">
            <v>0</v>
          </cell>
          <cell r="DE986">
            <v>1446.28</v>
          </cell>
          <cell r="DF986">
            <v>1446.28</v>
          </cell>
          <cell r="DG986">
            <v>0</v>
          </cell>
          <cell r="DH986">
            <v>1446.28</v>
          </cell>
        </row>
        <row r="987">
          <cell r="A987">
            <v>61110020107</v>
          </cell>
          <cell r="B987" t="str">
            <v>SEGUROS EMPLEADOS CUENTAS POR COBRAR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71.83</v>
          </cell>
          <cell r="AJ987">
            <v>0</v>
          </cell>
          <cell r="AK987">
            <v>71.83</v>
          </cell>
          <cell r="AL987">
            <v>158.79</v>
          </cell>
          <cell r="AM987">
            <v>0</v>
          </cell>
          <cell r="AN987">
            <v>158.79</v>
          </cell>
          <cell r="AO987">
            <v>83.31</v>
          </cell>
          <cell r="AP987">
            <v>0</v>
          </cell>
          <cell r="AQ987">
            <v>83.31</v>
          </cell>
          <cell r="AR987">
            <v>162.93</v>
          </cell>
          <cell r="AS987">
            <v>0</v>
          </cell>
          <cell r="AT987">
            <v>162.93</v>
          </cell>
          <cell r="AU987">
            <v>245.47</v>
          </cell>
          <cell r="AV987">
            <v>0</v>
          </cell>
          <cell r="AW987">
            <v>245.47</v>
          </cell>
          <cell r="AX987">
            <v>325.16000000000003</v>
          </cell>
          <cell r="AY987">
            <v>0</v>
          </cell>
          <cell r="AZ987">
            <v>325.16000000000003</v>
          </cell>
          <cell r="BA987">
            <v>415.08</v>
          </cell>
          <cell r="BB987">
            <v>0</v>
          </cell>
          <cell r="BC987">
            <v>415.08</v>
          </cell>
          <cell r="BD987">
            <v>506.62</v>
          </cell>
          <cell r="BE987">
            <v>0</v>
          </cell>
          <cell r="BF987">
            <v>506.62</v>
          </cell>
          <cell r="BG987">
            <v>588.28</v>
          </cell>
          <cell r="BH987">
            <v>0</v>
          </cell>
          <cell r="BI987">
            <v>588.28</v>
          </cell>
          <cell r="BJ987">
            <v>682.22</v>
          </cell>
          <cell r="BK987">
            <v>0</v>
          </cell>
          <cell r="BL987">
            <v>682.22</v>
          </cell>
          <cell r="BM987">
            <v>775.63</v>
          </cell>
          <cell r="BN987">
            <v>0</v>
          </cell>
          <cell r="BO987">
            <v>775.63</v>
          </cell>
          <cell r="BP987">
            <v>861.31</v>
          </cell>
          <cell r="BQ987">
            <v>0</v>
          </cell>
          <cell r="BR987">
            <v>861.31</v>
          </cell>
          <cell r="BS987">
            <v>948.19</v>
          </cell>
          <cell r="BT987">
            <v>0</v>
          </cell>
          <cell r="BU987">
            <v>948.19</v>
          </cell>
          <cell r="BV987">
            <v>1046.4100000000001</v>
          </cell>
          <cell r="BW987">
            <v>0</v>
          </cell>
          <cell r="BX987">
            <v>1046.4100000000001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</row>
        <row r="988">
          <cell r="A988">
            <v>611100300</v>
          </cell>
          <cell r="B988" t="str">
            <v>SEGUROS EMPLEADOS OPERACIONES</v>
          </cell>
          <cell r="D988">
            <v>0</v>
          </cell>
          <cell r="E988">
            <v>2987.5</v>
          </cell>
          <cell r="F988">
            <v>0</v>
          </cell>
          <cell r="G988">
            <v>2987.5</v>
          </cell>
          <cell r="H988">
            <v>5975</v>
          </cell>
          <cell r="I988">
            <v>0</v>
          </cell>
          <cell r="J988">
            <v>5975</v>
          </cell>
          <cell r="K988">
            <v>5975</v>
          </cell>
          <cell r="L988">
            <v>0</v>
          </cell>
          <cell r="M988">
            <v>5975</v>
          </cell>
          <cell r="N988">
            <v>0</v>
          </cell>
          <cell r="O988">
            <v>0</v>
          </cell>
          <cell r="P988">
            <v>5975</v>
          </cell>
          <cell r="Q988">
            <v>3768.84</v>
          </cell>
          <cell r="R988">
            <v>0</v>
          </cell>
          <cell r="S988">
            <v>9743.84</v>
          </cell>
          <cell r="T988">
            <v>12922.64</v>
          </cell>
          <cell r="U988">
            <v>0</v>
          </cell>
          <cell r="V988">
            <v>12922.64</v>
          </cell>
          <cell r="W988">
            <v>16504.919999999998</v>
          </cell>
          <cell r="X988">
            <v>0</v>
          </cell>
          <cell r="Y988">
            <v>16504.919999999998</v>
          </cell>
          <cell r="Z988">
            <v>20276.060000000001</v>
          </cell>
          <cell r="AA988">
            <v>0</v>
          </cell>
          <cell r="AB988">
            <v>20276.060000000001</v>
          </cell>
          <cell r="AC988">
            <v>23973.96</v>
          </cell>
          <cell r="AD988">
            <v>0</v>
          </cell>
          <cell r="AE988">
            <v>23973.96</v>
          </cell>
          <cell r="AF988">
            <v>27846.32</v>
          </cell>
          <cell r="AG988">
            <v>0</v>
          </cell>
          <cell r="AH988">
            <v>27846.32</v>
          </cell>
          <cell r="AI988">
            <v>31652.73</v>
          </cell>
          <cell r="AJ988">
            <v>0</v>
          </cell>
          <cell r="AK988">
            <v>31652.73</v>
          </cell>
          <cell r="AL988">
            <v>35478.550000000003</v>
          </cell>
          <cell r="AM988">
            <v>0</v>
          </cell>
          <cell r="AN988">
            <v>35478.550000000003</v>
          </cell>
          <cell r="AO988">
            <v>3662.03</v>
          </cell>
          <cell r="AP988">
            <v>0</v>
          </cell>
          <cell r="AQ988">
            <v>3662.03</v>
          </cell>
          <cell r="AR988">
            <v>7166.15</v>
          </cell>
          <cell r="AS988">
            <v>0</v>
          </cell>
          <cell r="AT988">
            <v>7166.15</v>
          </cell>
          <cell r="AU988">
            <v>10795.05</v>
          </cell>
          <cell r="AV988">
            <v>0</v>
          </cell>
          <cell r="AW988">
            <v>10795.05</v>
          </cell>
          <cell r="AX988">
            <v>14300.49</v>
          </cell>
          <cell r="AY988">
            <v>0</v>
          </cell>
          <cell r="AZ988">
            <v>14300.49</v>
          </cell>
          <cell r="BA988">
            <v>18256.36</v>
          </cell>
          <cell r="BB988">
            <v>0</v>
          </cell>
          <cell r="BC988">
            <v>18256.36</v>
          </cell>
          <cell r="BD988">
            <v>22282.35</v>
          </cell>
          <cell r="BE988">
            <v>0</v>
          </cell>
          <cell r="BF988">
            <v>22282.35</v>
          </cell>
          <cell r="BG988">
            <v>25873.4</v>
          </cell>
          <cell r="BH988">
            <v>0</v>
          </cell>
          <cell r="BI988">
            <v>25873.4</v>
          </cell>
          <cell r="BJ988">
            <v>30001.119999999999</v>
          </cell>
          <cell r="BK988">
            <v>0</v>
          </cell>
          <cell r="BL988">
            <v>30001.119999999999</v>
          </cell>
          <cell r="BM988">
            <v>34108.01</v>
          </cell>
          <cell r="BN988">
            <v>0</v>
          </cell>
          <cell r="BO988">
            <v>34108.01</v>
          </cell>
          <cell r="BP988">
            <v>37962.83</v>
          </cell>
          <cell r="BQ988">
            <v>0</v>
          </cell>
          <cell r="BR988">
            <v>37962.83</v>
          </cell>
          <cell r="BS988">
            <v>42313.21</v>
          </cell>
          <cell r="BT988">
            <v>0</v>
          </cell>
          <cell r="BU988">
            <v>42313.21</v>
          </cell>
          <cell r="BV988">
            <v>47232.71</v>
          </cell>
          <cell r="BW988">
            <v>0</v>
          </cell>
          <cell r="BX988">
            <v>47232.71</v>
          </cell>
          <cell r="BY988">
            <v>4983.01</v>
          </cell>
          <cell r="BZ988">
            <v>0</v>
          </cell>
          <cell r="CA988">
            <v>4983.01</v>
          </cell>
          <cell r="CB988">
            <v>9750.18</v>
          </cell>
          <cell r="CC988">
            <v>0</v>
          </cell>
          <cell r="CD988">
            <v>9750.18</v>
          </cell>
          <cell r="CE988">
            <v>14756.97</v>
          </cell>
          <cell r="CF988">
            <v>0</v>
          </cell>
          <cell r="CG988">
            <v>14756.97</v>
          </cell>
          <cell r="CH988">
            <v>19716.22</v>
          </cell>
          <cell r="CI988">
            <v>0</v>
          </cell>
          <cell r="CJ988">
            <v>19716.22</v>
          </cell>
          <cell r="CK988">
            <v>25123.23</v>
          </cell>
          <cell r="CL988">
            <v>0</v>
          </cell>
          <cell r="CM988">
            <v>25123.23</v>
          </cell>
          <cell r="CN988">
            <v>30373.58</v>
          </cell>
          <cell r="CO988">
            <v>0</v>
          </cell>
          <cell r="CP988">
            <v>30373.58</v>
          </cell>
          <cell r="CQ988">
            <v>35413.620000000003</v>
          </cell>
          <cell r="CR988">
            <v>0</v>
          </cell>
          <cell r="CS988">
            <v>35413.620000000003</v>
          </cell>
          <cell r="CT988">
            <v>35413.620000000003</v>
          </cell>
          <cell r="CU988">
            <v>0</v>
          </cell>
          <cell r="CV988">
            <v>35413.620000000003</v>
          </cell>
          <cell r="CW988">
            <v>35413.620000000003</v>
          </cell>
          <cell r="CX988">
            <v>0</v>
          </cell>
          <cell r="CY988">
            <v>35413.620000000003</v>
          </cell>
          <cell r="CZ988">
            <v>35413.620000000003</v>
          </cell>
          <cell r="DA988">
            <v>0</v>
          </cell>
          <cell r="DB988">
            <v>35413.620000000003</v>
          </cell>
          <cell r="DC988">
            <v>35413.620000000003</v>
          </cell>
          <cell r="DD988">
            <v>0</v>
          </cell>
          <cell r="DE988">
            <v>35413.620000000003</v>
          </cell>
          <cell r="DF988">
            <v>35413.620000000003</v>
          </cell>
          <cell r="DG988">
            <v>0</v>
          </cell>
          <cell r="DH988">
            <v>35413.620000000003</v>
          </cell>
        </row>
        <row r="989">
          <cell r="A989">
            <v>611100301</v>
          </cell>
          <cell r="B989" t="str">
            <v>SEGUROS EMPLEADOS OPERACIONES</v>
          </cell>
          <cell r="D989">
            <v>0</v>
          </cell>
          <cell r="E989">
            <v>66.39</v>
          </cell>
          <cell r="F989">
            <v>0</v>
          </cell>
          <cell r="G989">
            <v>66.39</v>
          </cell>
          <cell r="H989">
            <v>132.78</v>
          </cell>
          <cell r="I989">
            <v>0</v>
          </cell>
          <cell r="J989">
            <v>132.78</v>
          </cell>
          <cell r="K989">
            <v>132.78</v>
          </cell>
          <cell r="L989">
            <v>0</v>
          </cell>
          <cell r="M989">
            <v>132.78</v>
          </cell>
          <cell r="N989">
            <v>0</v>
          </cell>
          <cell r="O989">
            <v>0</v>
          </cell>
          <cell r="P989">
            <v>132.78</v>
          </cell>
          <cell r="Q989">
            <v>0</v>
          </cell>
          <cell r="R989">
            <v>0</v>
          </cell>
          <cell r="S989">
            <v>132.78</v>
          </cell>
          <cell r="T989">
            <v>132.78</v>
          </cell>
          <cell r="U989">
            <v>0</v>
          </cell>
          <cell r="V989">
            <v>132.78</v>
          </cell>
          <cell r="W989">
            <v>132.78</v>
          </cell>
          <cell r="X989">
            <v>0</v>
          </cell>
          <cell r="Y989">
            <v>132.78</v>
          </cell>
          <cell r="Z989">
            <v>132.78</v>
          </cell>
          <cell r="AA989">
            <v>0</v>
          </cell>
          <cell r="AB989">
            <v>132.78</v>
          </cell>
          <cell r="AC989">
            <v>132.78</v>
          </cell>
          <cell r="AD989">
            <v>0</v>
          </cell>
          <cell r="AE989">
            <v>132.78</v>
          </cell>
          <cell r="AF989">
            <v>132.78</v>
          </cell>
          <cell r="AG989">
            <v>0</v>
          </cell>
          <cell r="AH989">
            <v>132.78</v>
          </cell>
          <cell r="AI989">
            <v>132.78</v>
          </cell>
          <cell r="AJ989">
            <v>0</v>
          </cell>
          <cell r="AK989">
            <v>132.78</v>
          </cell>
          <cell r="AL989">
            <v>132.78</v>
          </cell>
          <cell r="AM989">
            <v>0</v>
          </cell>
          <cell r="AN989">
            <v>132.78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</row>
        <row r="990">
          <cell r="A990">
            <v>61110030101</v>
          </cell>
          <cell r="B990" t="str">
            <v>SEGUROS EMPLEADOS OPERACIONES</v>
          </cell>
          <cell r="D990">
            <v>0</v>
          </cell>
          <cell r="E990">
            <v>66.39</v>
          </cell>
          <cell r="F990">
            <v>0</v>
          </cell>
          <cell r="G990">
            <v>66.39</v>
          </cell>
          <cell r="H990">
            <v>132.78</v>
          </cell>
          <cell r="I990">
            <v>0</v>
          </cell>
          <cell r="J990">
            <v>132.78</v>
          </cell>
          <cell r="K990">
            <v>132.78</v>
          </cell>
          <cell r="L990">
            <v>0</v>
          </cell>
          <cell r="M990">
            <v>132.78</v>
          </cell>
          <cell r="N990">
            <v>0</v>
          </cell>
          <cell r="O990">
            <v>0</v>
          </cell>
          <cell r="P990">
            <v>132.78</v>
          </cell>
          <cell r="Q990">
            <v>0</v>
          </cell>
          <cell r="R990">
            <v>0</v>
          </cell>
          <cell r="S990">
            <v>132.78</v>
          </cell>
          <cell r="T990">
            <v>132.78</v>
          </cell>
          <cell r="U990">
            <v>0</v>
          </cell>
          <cell r="V990">
            <v>132.78</v>
          </cell>
          <cell r="W990">
            <v>132.78</v>
          </cell>
          <cell r="X990">
            <v>0</v>
          </cell>
          <cell r="Y990">
            <v>132.78</v>
          </cell>
          <cell r="Z990">
            <v>132.78</v>
          </cell>
          <cell r="AA990">
            <v>0</v>
          </cell>
          <cell r="AB990">
            <v>132.78</v>
          </cell>
          <cell r="AC990">
            <v>132.78</v>
          </cell>
          <cell r="AD990">
            <v>0</v>
          </cell>
          <cell r="AE990">
            <v>132.78</v>
          </cell>
          <cell r="AF990">
            <v>132.78</v>
          </cell>
          <cell r="AG990">
            <v>0</v>
          </cell>
          <cell r="AH990">
            <v>132.78</v>
          </cell>
          <cell r="AI990">
            <v>132.78</v>
          </cell>
          <cell r="AJ990">
            <v>0</v>
          </cell>
          <cell r="AK990">
            <v>132.78</v>
          </cell>
          <cell r="AL990">
            <v>132.78</v>
          </cell>
          <cell r="AM990">
            <v>0</v>
          </cell>
          <cell r="AN990">
            <v>132.78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</row>
        <row r="991">
          <cell r="A991">
            <v>611100302</v>
          </cell>
          <cell r="B991" t="str">
            <v>SEGUROS EMPLEADOS COMERCIAL</v>
          </cell>
          <cell r="D991">
            <v>0</v>
          </cell>
          <cell r="E991">
            <v>730.27</v>
          </cell>
          <cell r="F991">
            <v>0</v>
          </cell>
          <cell r="G991">
            <v>730.27</v>
          </cell>
          <cell r="H991">
            <v>1460.54</v>
          </cell>
          <cell r="I991">
            <v>0</v>
          </cell>
          <cell r="J991">
            <v>1460.54</v>
          </cell>
          <cell r="K991">
            <v>1460.54</v>
          </cell>
          <cell r="L991">
            <v>0</v>
          </cell>
          <cell r="M991">
            <v>1460.54</v>
          </cell>
          <cell r="N991">
            <v>0</v>
          </cell>
          <cell r="O991">
            <v>0</v>
          </cell>
          <cell r="P991">
            <v>1460.54</v>
          </cell>
          <cell r="Q991">
            <v>942.74</v>
          </cell>
          <cell r="R991">
            <v>0</v>
          </cell>
          <cell r="S991">
            <v>2403.2800000000002</v>
          </cell>
          <cell r="T991">
            <v>3198.4</v>
          </cell>
          <cell r="U991">
            <v>0</v>
          </cell>
          <cell r="V991">
            <v>3198.4</v>
          </cell>
          <cell r="W991">
            <v>4094.47</v>
          </cell>
          <cell r="X991">
            <v>0</v>
          </cell>
          <cell r="Y991">
            <v>4094.47</v>
          </cell>
          <cell r="Z991">
            <v>5037.76</v>
          </cell>
          <cell r="AA991">
            <v>0</v>
          </cell>
          <cell r="AB991">
            <v>5037.76</v>
          </cell>
          <cell r="AC991">
            <v>5962.75</v>
          </cell>
          <cell r="AD991">
            <v>0</v>
          </cell>
          <cell r="AE991">
            <v>5962.75</v>
          </cell>
          <cell r="AF991">
            <v>6931.39</v>
          </cell>
          <cell r="AG991">
            <v>0</v>
          </cell>
          <cell r="AH991">
            <v>6931.39</v>
          </cell>
          <cell r="AI991">
            <v>7883.53</v>
          </cell>
          <cell r="AJ991">
            <v>0</v>
          </cell>
          <cell r="AK991">
            <v>7883.53</v>
          </cell>
          <cell r="AL991">
            <v>8840.51</v>
          </cell>
          <cell r="AM991">
            <v>0</v>
          </cell>
          <cell r="AN991">
            <v>8840.51</v>
          </cell>
          <cell r="AO991">
            <v>916.02</v>
          </cell>
          <cell r="AP991">
            <v>0</v>
          </cell>
          <cell r="AQ991">
            <v>916.02</v>
          </cell>
          <cell r="AR991">
            <v>1792.55</v>
          </cell>
          <cell r="AS991">
            <v>0</v>
          </cell>
          <cell r="AT991">
            <v>1792.55</v>
          </cell>
          <cell r="AU991">
            <v>2700.28</v>
          </cell>
          <cell r="AV991">
            <v>0</v>
          </cell>
          <cell r="AW991">
            <v>2700.28</v>
          </cell>
          <cell r="AX991">
            <v>3577.13</v>
          </cell>
          <cell r="AY991">
            <v>0</v>
          </cell>
          <cell r="AZ991">
            <v>3577.13</v>
          </cell>
          <cell r="BA991">
            <v>4566.6499999999996</v>
          </cell>
          <cell r="BB991">
            <v>0</v>
          </cell>
          <cell r="BC991">
            <v>4566.6499999999996</v>
          </cell>
          <cell r="BD991">
            <v>5573.71</v>
          </cell>
          <cell r="BE991">
            <v>0</v>
          </cell>
          <cell r="BF991">
            <v>5573.71</v>
          </cell>
          <cell r="BG991">
            <v>6471.97</v>
          </cell>
          <cell r="BH991">
            <v>0</v>
          </cell>
          <cell r="BI991">
            <v>6471.97</v>
          </cell>
          <cell r="BJ991">
            <v>7504.47</v>
          </cell>
          <cell r="BK991">
            <v>0</v>
          </cell>
          <cell r="BL991">
            <v>7504.47</v>
          </cell>
          <cell r="BM991">
            <v>8531.76</v>
          </cell>
          <cell r="BN991">
            <v>0</v>
          </cell>
          <cell r="BO991">
            <v>8531.76</v>
          </cell>
          <cell r="BP991">
            <v>9460.51</v>
          </cell>
          <cell r="BQ991">
            <v>0</v>
          </cell>
          <cell r="BR991">
            <v>9460.51</v>
          </cell>
          <cell r="BS991">
            <v>10330.93</v>
          </cell>
          <cell r="BT991">
            <v>0</v>
          </cell>
          <cell r="BU991">
            <v>10330.93</v>
          </cell>
          <cell r="BV991">
            <v>11315.22</v>
          </cell>
          <cell r="BW991">
            <v>0</v>
          </cell>
          <cell r="BX991">
            <v>11315.22</v>
          </cell>
          <cell r="BY991">
            <v>1115.49</v>
          </cell>
          <cell r="BZ991">
            <v>0</v>
          </cell>
          <cell r="CA991">
            <v>1115.49</v>
          </cell>
          <cell r="CB991">
            <v>2185.54</v>
          </cell>
          <cell r="CC991">
            <v>0</v>
          </cell>
          <cell r="CD991">
            <v>2185.54</v>
          </cell>
          <cell r="CE991">
            <v>3309.37</v>
          </cell>
          <cell r="CF991">
            <v>0</v>
          </cell>
          <cell r="CG991">
            <v>3309.37</v>
          </cell>
          <cell r="CH991">
            <v>4422.54</v>
          </cell>
          <cell r="CI991">
            <v>0</v>
          </cell>
          <cell r="CJ991">
            <v>4422.54</v>
          </cell>
          <cell r="CK991">
            <v>5638.98</v>
          </cell>
          <cell r="CL991">
            <v>0</v>
          </cell>
          <cell r="CM991">
            <v>5638.98</v>
          </cell>
          <cell r="CN991">
            <v>6817.48</v>
          </cell>
          <cell r="CO991">
            <v>0</v>
          </cell>
          <cell r="CP991">
            <v>6817.48</v>
          </cell>
          <cell r="CQ991">
            <v>7948.78</v>
          </cell>
          <cell r="CR991">
            <v>0</v>
          </cell>
          <cell r="CS991">
            <v>7948.78</v>
          </cell>
          <cell r="CT991">
            <v>7948.78</v>
          </cell>
          <cell r="CU991">
            <v>0</v>
          </cell>
          <cell r="CV991">
            <v>7948.78</v>
          </cell>
          <cell r="CW991">
            <v>7948.78</v>
          </cell>
          <cell r="CX991">
            <v>0</v>
          </cell>
          <cell r="CY991">
            <v>7948.78</v>
          </cell>
          <cell r="CZ991">
            <v>7948.78</v>
          </cell>
          <cell r="DA991">
            <v>0</v>
          </cell>
          <cell r="DB991">
            <v>7948.78</v>
          </cell>
          <cell r="DC991">
            <v>7948.78</v>
          </cell>
          <cell r="DD991">
            <v>0</v>
          </cell>
          <cell r="DE991">
            <v>7948.78</v>
          </cell>
          <cell r="DF991">
            <v>7948.78</v>
          </cell>
          <cell r="DG991">
            <v>0</v>
          </cell>
          <cell r="DH991">
            <v>7948.78</v>
          </cell>
        </row>
        <row r="992">
          <cell r="A992">
            <v>61110030201</v>
          </cell>
          <cell r="B992" t="str">
            <v>SEGUROS EMPLEADOS COMERCIAL</v>
          </cell>
          <cell r="D992">
            <v>0</v>
          </cell>
          <cell r="E992">
            <v>66.39</v>
          </cell>
          <cell r="F992">
            <v>0</v>
          </cell>
          <cell r="G992">
            <v>66.39</v>
          </cell>
          <cell r="H992">
            <v>132.78</v>
          </cell>
          <cell r="I992">
            <v>0</v>
          </cell>
          <cell r="J992">
            <v>132.78</v>
          </cell>
          <cell r="K992">
            <v>132.78</v>
          </cell>
          <cell r="L992">
            <v>0</v>
          </cell>
          <cell r="M992">
            <v>132.78</v>
          </cell>
          <cell r="N992">
            <v>0</v>
          </cell>
          <cell r="O992">
            <v>0</v>
          </cell>
          <cell r="P992">
            <v>132.78</v>
          </cell>
          <cell r="Q992">
            <v>85.7</v>
          </cell>
          <cell r="R992">
            <v>0</v>
          </cell>
          <cell r="S992">
            <v>218.48</v>
          </cell>
          <cell r="T992">
            <v>290.76</v>
          </cell>
          <cell r="U992">
            <v>0</v>
          </cell>
          <cell r="V992">
            <v>290.76</v>
          </cell>
          <cell r="W992">
            <v>372.22</v>
          </cell>
          <cell r="X992">
            <v>0</v>
          </cell>
          <cell r="Y992">
            <v>372.22</v>
          </cell>
          <cell r="Z992">
            <v>457.97</v>
          </cell>
          <cell r="AA992">
            <v>0</v>
          </cell>
          <cell r="AB992">
            <v>457.97</v>
          </cell>
          <cell r="AC992">
            <v>542.05999999999995</v>
          </cell>
          <cell r="AD992">
            <v>0</v>
          </cell>
          <cell r="AE992">
            <v>542.05999999999995</v>
          </cell>
          <cell r="AF992">
            <v>630.12</v>
          </cell>
          <cell r="AG992">
            <v>0</v>
          </cell>
          <cell r="AH992">
            <v>630.12</v>
          </cell>
          <cell r="AI992">
            <v>716.68</v>
          </cell>
          <cell r="AJ992">
            <v>0</v>
          </cell>
          <cell r="AK992">
            <v>716.68</v>
          </cell>
          <cell r="AL992">
            <v>803.68</v>
          </cell>
          <cell r="AM992">
            <v>0</v>
          </cell>
          <cell r="AN992">
            <v>803.68</v>
          </cell>
          <cell r="AO992">
            <v>83.27</v>
          </cell>
          <cell r="AP992">
            <v>0</v>
          </cell>
          <cell r="AQ992">
            <v>83.27</v>
          </cell>
          <cell r="AR992">
            <v>162.96</v>
          </cell>
          <cell r="AS992">
            <v>0</v>
          </cell>
          <cell r="AT992">
            <v>162.96</v>
          </cell>
          <cell r="AU992">
            <v>245.48</v>
          </cell>
          <cell r="AV992">
            <v>0</v>
          </cell>
          <cell r="AW992">
            <v>245.48</v>
          </cell>
          <cell r="AX992">
            <v>325.2</v>
          </cell>
          <cell r="AY992">
            <v>0</v>
          </cell>
          <cell r="AZ992">
            <v>325.2</v>
          </cell>
          <cell r="BA992">
            <v>415.16</v>
          </cell>
          <cell r="BB992">
            <v>0</v>
          </cell>
          <cell r="BC992">
            <v>415.16</v>
          </cell>
          <cell r="BD992">
            <v>506.71</v>
          </cell>
          <cell r="BE992">
            <v>0</v>
          </cell>
          <cell r="BF992">
            <v>506.71</v>
          </cell>
          <cell r="BG992">
            <v>588.37</v>
          </cell>
          <cell r="BH992">
            <v>0</v>
          </cell>
          <cell r="BI992">
            <v>588.37</v>
          </cell>
          <cell r="BJ992">
            <v>682.23</v>
          </cell>
          <cell r="BK992">
            <v>0</v>
          </cell>
          <cell r="BL992">
            <v>682.23</v>
          </cell>
          <cell r="BM992">
            <v>775.62</v>
          </cell>
          <cell r="BN992">
            <v>0</v>
          </cell>
          <cell r="BO992">
            <v>775.62</v>
          </cell>
          <cell r="BP992">
            <v>847.16</v>
          </cell>
          <cell r="BQ992">
            <v>0</v>
          </cell>
          <cell r="BR992">
            <v>847.16</v>
          </cell>
          <cell r="BS992">
            <v>847.16</v>
          </cell>
          <cell r="BT992">
            <v>0</v>
          </cell>
          <cell r="BU992">
            <v>847.16</v>
          </cell>
          <cell r="BV992">
            <v>847.16</v>
          </cell>
          <cell r="BW992">
            <v>0</v>
          </cell>
          <cell r="BX992">
            <v>847.16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</row>
        <row r="993">
          <cell r="A993">
            <v>61110030202</v>
          </cell>
          <cell r="B993" t="str">
            <v>SEGUROS EMPLEADOS VENTAS</v>
          </cell>
          <cell r="D993">
            <v>0</v>
          </cell>
          <cell r="E993">
            <v>265.55</v>
          </cell>
          <cell r="F993">
            <v>0</v>
          </cell>
          <cell r="G993">
            <v>265.55</v>
          </cell>
          <cell r="H993">
            <v>531.1</v>
          </cell>
          <cell r="I993">
            <v>0</v>
          </cell>
          <cell r="J993">
            <v>531.1</v>
          </cell>
          <cell r="K993">
            <v>531.1</v>
          </cell>
          <cell r="L993">
            <v>0</v>
          </cell>
          <cell r="M993">
            <v>531.1</v>
          </cell>
          <cell r="N993">
            <v>0</v>
          </cell>
          <cell r="O993">
            <v>0</v>
          </cell>
          <cell r="P993">
            <v>531.1</v>
          </cell>
          <cell r="Q993">
            <v>342.82</v>
          </cell>
          <cell r="R993">
            <v>0</v>
          </cell>
          <cell r="S993">
            <v>873.92</v>
          </cell>
          <cell r="T993">
            <v>1163.06</v>
          </cell>
          <cell r="U993">
            <v>0</v>
          </cell>
          <cell r="V993">
            <v>1163.06</v>
          </cell>
          <cell r="W993">
            <v>1488.9</v>
          </cell>
          <cell r="X993">
            <v>0</v>
          </cell>
          <cell r="Y993">
            <v>1488.9</v>
          </cell>
          <cell r="Z993">
            <v>1831.92</v>
          </cell>
          <cell r="AA993">
            <v>0</v>
          </cell>
          <cell r="AB993">
            <v>1831.92</v>
          </cell>
          <cell r="AC993">
            <v>2168.2800000000002</v>
          </cell>
          <cell r="AD993">
            <v>0</v>
          </cell>
          <cell r="AE993">
            <v>2168.2800000000002</v>
          </cell>
          <cell r="AF993">
            <v>2520.5100000000002</v>
          </cell>
          <cell r="AG993">
            <v>0</v>
          </cell>
          <cell r="AH993">
            <v>2520.5100000000002</v>
          </cell>
          <cell r="AI993">
            <v>2866.74</v>
          </cell>
          <cell r="AJ993">
            <v>0</v>
          </cell>
          <cell r="AK993">
            <v>2866.74</v>
          </cell>
          <cell r="AL993">
            <v>3214.73</v>
          </cell>
          <cell r="AM993">
            <v>0</v>
          </cell>
          <cell r="AN993">
            <v>3214.73</v>
          </cell>
          <cell r="AO993">
            <v>333.1</v>
          </cell>
          <cell r="AP993">
            <v>0</v>
          </cell>
          <cell r="AQ993">
            <v>333.1</v>
          </cell>
          <cell r="AR993">
            <v>651.83000000000004</v>
          </cell>
          <cell r="AS993">
            <v>0</v>
          </cell>
          <cell r="AT993">
            <v>651.83000000000004</v>
          </cell>
          <cell r="AU993">
            <v>981.92</v>
          </cell>
          <cell r="AV993">
            <v>0</v>
          </cell>
          <cell r="AW993">
            <v>981.92</v>
          </cell>
          <cell r="AX993">
            <v>1300.77</v>
          </cell>
          <cell r="AY993">
            <v>0</v>
          </cell>
          <cell r="AZ993">
            <v>1300.77</v>
          </cell>
          <cell r="BA993">
            <v>1660.59</v>
          </cell>
          <cell r="BB993">
            <v>0</v>
          </cell>
          <cell r="BC993">
            <v>1660.59</v>
          </cell>
          <cell r="BD993">
            <v>2026.8</v>
          </cell>
          <cell r="BE993">
            <v>0</v>
          </cell>
          <cell r="BF993">
            <v>2026.8</v>
          </cell>
          <cell r="BG993">
            <v>2353.44</v>
          </cell>
          <cell r="BH993">
            <v>0</v>
          </cell>
          <cell r="BI993">
            <v>2353.44</v>
          </cell>
          <cell r="BJ993">
            <v>2728.89</v>
          </cell>
          <cell r="BK993">
            <v>0</v>
          </cell>
          <cell r="BL993">
            <v>2728.89</v>
          </cell>
          <cell r="BM993">
            <v>3102.45</v>
          </cell>
          <cell r="BN993">
            <v>0</v>
          </cell>
          <cell r="BO993">
            <v>3102.45</v>
          </cell>
          <cell r="BP993">
            <v>3445.32</v>
          </cell>
          <cell r="BQ993">
            <v>0</v>
          </cell>
          <cell r="BR993">
            <v>3445.32</v>
          </cell>
          <cell r="BS993">
            <v>3793.37</v>
          </cell>
          <cell r="BT993">
            <v>0</v>
          </cell>
          <cell r="BU993">
            <v>3793.37</v>
          </cell>
          <cell r="BV993">
            <v>4186.95</v>
          </cell>
          <cell r="BW993">
            <v>0</v>
          </cell>
          <cell r="BX993">
            <v>4186.95</v>
          </cell>
          <cell r="BY993">
            <v>506.98</v>
          </cell>
          <cell r="BZ993">
            <v>0</v>
          </cell>
          <cell r="CA993">
            <v>506.98</v>
          </cell>
          <cell r="CB993">
            <v>993.31</v>
          </cell>
          <cell r="CC993">
            <v>0</v>
          </cell>
          <cell r="CD993">
            <v>993.31</v>
          </cell>
          <cell r="CE993">
            <v>1504.08</v>
          </cell>
          <cell r="CF993">
            <v>0</v>
          </cell>
          <cell r="CG993">
            <v>1504.08</v>
          </cell>
          <cell r="CH993">
            <v>2010.01</v>
          </cell>
          <cell r="CI993">
            <v>0</v>
          </cell>
          <cell r="CJ993">
            <v>2010.01</v>
          </cell>
          <cell r="CK993">
            <v>2564.81</v>
          </cell>
          <cell r="CL993">
            <v>0</v>
          </cell>
          <cell r="CM993">
            <v>2564.81</v>
          </cell>
          <cell r="CN993">
            <v>3100.43</v>
          </cell>
          <cell r="CO993">
            <v>0</v>
          </cell>
          <cell r="CP993">
            <v>3100.43</v>
          </cell>
          <cell r="CQ993">
            <v>3614.6</v>
          </cell>
          <cell r="CR993">
            <v>0</v>
          </cell>
          <cell r="CS993">
            <v>3614.6</v>
          </cell>
          <cell r="CT993">
            <v>3614.6</v>
          </cell>
          <cell r="CU993">
            <v>0</v>
          </cell>
          <cell r="CV993">
            <v>3614.6</v>
          </cell>
          <cell r="CW993">
            <v>3614.6</v>
          </cell>
          <cell r="CX993">
            <v>0</v>
          </cell>
          <cell r="CY993">
            <v>3614.6</v>
          </cell>
          <cell r="CZ993">
            <v>3614.6</v>
          </cell>
          <cell r="DA993">
            <v>0</v>
          </cell>
          <cell r="DB993">
            <v>3614.6</v>
          </cell>
          <cell r="DC993">
            <v>3614.6</v>
          </cell>
          <cell r="DD993">
            <v>0</v>
          </cell>
          <cell r="DE993">
            <v>3614.6</v>
          </cell>
          <cell r="DF993">
            <v>3614.6</v>
          </cell>
          <cell r="DG993">
            <v>0</v>
          </cell>
          <cell r="DH993">
            <v>3614.6</v>
          </cell>
        </row>
        <row r="994">
          <cell r="A994">
            <v>61110030203</v>
          </cell>
          <cell r="B994" t="str">
            <v>SEGUROS EMPLEADOS MARKETING</v>
          </cell>
          <cell r="D994">
            <v>0</v>
          </cell>
          <cell r="E994">
            <v>331.94</v>
          </cell>
          <cell r="F994">
            <v>0</v>
          </cell>
          <cell r="G994">
            <v>331.94</v>
          </cell>
          <cell r="H994">
            <v>663.88</v>
          </cell>
          <cell r="I994">
            <v>0</v>
          </cell>
          <cell r="J994">
            <v>663.88</v>
          </cell>
          <cell r="K994">
            <v>663.88</v>
          </cell>
          <cell r="L994">
            <v>0</v>
          </cell>
          <cell r="M994">
            <v>663.88</v>
          </cell>
          <cell r="N994">
            <v>0</v>
          </cell>
          <cell r="O994">
            <v>0</v>
          </cell>
          <cell r="P994">
            <v>663.88</v>
          </cell>
          <cell r="Q994">
            <v>428.52</v>
          </cell>
          <cell r="R994">
            <v>0</v>
          </cell>
          <cell r="S994">
            <v>1092.4000000000001</v>
          </cell>
          <cell r="T994">
            <v>1453.82</v>
          </cell>
          <cell r="U994">
            <v>0</v>
          </cell>
          <cell r="V994">
            <v>1453.82</v>
          </cell>
          <cell r="W994">
            <v>1861.13</v>
          </cell>
          <cell r="X994">
            <v>0</v>
          </cell>
          <cell r="Y994">
            <v>1861.13</v>
          </cell>
          <cell r="Z994">
            <v>2289.9</v>
          </cell>
          <cell r="AA994">
            <v>0</v>
          </cell>
          <cell r="AB994">
            <v>2289.9</v>
          </cell>
          <cell r="AC994">
            <v>2710.35</v>
          </cell>
          <cell r="AD994">
            <v>0</v>
          </cell>
          <cell r="AE994">
            <v>2710.35</v>
          </cell>
          <cell r="AF994">
            <v>3150.64</v>
          </cell>
          <cell r="AG994">
            <v>0</v>
          </cell>
          <cell r="AH994">
            <v>3150.64</v>
          </cell>
          <cell r="AI994">
            <v>3583.43</v>
          </cell>
          <cell r="AJ994">
            <v>0</v>
          </cell>
          <cell r="AK994">
            <v>3583.43</v>
          </cell>
          <cell r="AL994">
            <v>4018.42</v>
          </cell>
          <cell r="AM994">
            <v>0</v>
          </cell>
          <cell r="AN994">
            <v>4018.42</v>
          </cell>
          <cell r="AO994">
            <v>416.38</v>
          </cell>
          <cell r="AP994">
            <v>0</v>
          </cell>
          <cell r="AQ994">
            <v>416.38</v>
          </cell>
          <cell r="AR994">
            <v>814.8</v>
          </cell>
          <cell r="AS994">
            <v>0</v>
          </cell>
          <cell r="AT994">
            <v>814.8</v>
          </cell>
          <cell r="AU994">
            <v>1227.4000000000001</v>
          </cell>
          <cell r="AV994">
            <v>0</v>
          </cell>
          <cell r="AW994">
            <v>1227.4000000000001</v>
          </cell>
          <cell r="AX994">
            <v>1625.96</v>
          </cell>
          <cell r="AY994">
            <v>0</v>
          </cell>
          <cell r="AZ994">
            <v>1625.96</v>
          </cell>
          <cell r="BA994">
            <v>2075.7399999999998</v>
          </cell>
          <cell r="BB994">
            <v>0</v>
          </cell>
          <cell r="BC994">
            <v>2075.7399999999998</v>
          </cell>
          <cell r="BD994">
            <v>2533.4899999999998</v>
          </cell>
          <cell r="BE994">
            <v>0</v>
          </cell>
          <cell r="BF994">
            <v>2533.4899999999998</v>
          </cell>
          <cell r="BG994">
            <v>2941.79</v>
          </cell>
          <cell r="BH994">
            <v>0</v>
          </cell>
          <cell r="BI994">
            <v>2941.79</v>
          </cell>
          <cell r="BJ994">
            <v>3411.12</v>
          </cell>
          <cell r="BK994">
            <v>0</v>
          </cell>
          <cell r="BL994">
            <v>3411.12</v>
          </cell>
          <cell r="BM994">
            <v>3878.07</v>
          </cell>
          <cell r="BN994">
            <v>0</v>
          </cell>
          <cell r="BO994">
            <v>3878.07</v>
          </cell>
          <cell r="BP994">
            <v>4320.87</v>
          </cell>
          <cell r="BQ994">
            <v>0</v>
          </cell>
          <cell r="BR994">
            <v>4320.87</v>
          </cell>
          <cell r="BS994">
            <v>4843.24</v>
          </cell>
          <cell r="BT994">
            <v>0</v>
          </cell>
          <cell r="BU994">
            <v>4843.24</v>
          </cell>
          <cell r="BV994">
            <v>5433.95</v>
          </cell>
          <cell r="BW994">
            <v>0</v>
          </cell>
          <cell r="BX994">
            <v>5433.95</v>
          </cell>
          <cell r="BY994">
            <v>608.51</v>
          </cell>
          <cell r="BZ994">
            <v>0</v>
          </cell>
          <cell r="CA994">
            <v>608.51</v>
          </cell>
          <cell r="CB994">
            <v>1192.23</v>
          </cell>
          <cell r="CC994">
            <v>0</v>
          </cell>
          <cell r="CD994">
            <v>1192.23</v>
          </cell>
          <cell r="CE994">
            <v>1805.29</v>
          </cell>
          <cell r="CF994">
            <v>0</v>
          </cell>
          <cell r="CG994">
            <v>1805.29</v>
          </cell>
          <cell r="CH994">
            <v>2412.5300000000002</v>
          </cell>
          <cell r="CI994">
            <v>0</v>
          </cell>
          <cell r="CJ994">
            <v>2412.5300000000002</v>
          </cell>
          <cell r="CK994">
            <v>3074.17</v>
          </cell>
          <cell r="CL994">
            <v>0</v>
          </cell>
          <cell r="CM994">
            <v>3074.17</v>
          </cell>
          <cell r="CN994">
            <v>3717.05</v>
          </cell>
          <cell r="CO994">
            <v>0</v>
          </cell>
          <cell r="CP994">
            <v>3717.05</v>
          </cell>
          <cell r="CQ994">
            <v>4334.18</v>
          </cell>
          <cell r="CR994">
            <v>0</v>
          </cell>
          <cell r="CS994">
            <v>4334.18</v>
          </cell>
          <cell r="CT994">
            <v>4334.18</v>
          </cell>
          <cell r="CU994">
            <v>0</v>
          </cell>
          <cell r="CV994">
            <v>4334.18</v>
          </cell>
          <cell r="CW994">
            <v>4334.18</v>
          </cell>
          <cell r="CX994">
            <v>0</v>
          </cell>
          <cell r="CY994">
            <v>4334.18</v>
          </cell>
          <cell r="CZ994">
            <v>4334.18</v>
          </cell>
          <cell r="DA994">
            <v>0</v>
          </cell>
          <cell r="DB994">
            <v>4334.18</v>
          </cell>
          <cell r="DC994">
            <v>4334.18</v>
          </cell>
          <cell r="DD994">
            <v>0</v>
          </cell>
          <cell r="DE994">
            <v>4334.18</v>
          </cell>
          <cell r="DF994">
            <v>4334.18</v>
          </cell>
          <cell r="DG994">
            <v>0</v>
          </cell>
          <cell r="DH994">
            <v>4334.18</v>
          </cell>
        </row>
        <row r="995">
          <cell r="A995">
            <v>61110030204</v>
          </cell>
          <cell r="B995" t="str">
            <v>SEGUROS EMPLEADOS PURA TRACCION</v>
          </cell>
          <cell r="D995">
            <v>0</v>
          </cell>
          <cell r="E995">
            <v>66.39</v>
          </cell>
          <cell r="F995">
            <v>0</v>
          </cell>
          <cell r="G995">
            <v>66.39</v>
          </cell>
          <cell r="H995">
            <v>132.78</v>
          </cell>
          <cell r="I995">
            <v>0</v>
          </cell>
          <cell r="J995">
            <v>132.78</v>
          </cell>
          <cell r="K995">
            <v>132.78</v>
          </cell>
          <cell r="L995">
            <v>0</v>
          </cell>
          <cell r="M995">
            <v>132.78</v>
          </cell>
          <cell r="N995">
            <v>0</v>
          </cell>
          <cell r="O995">
            <v>0</v>
          </cell>
          <cell r="P995">
            <v>132.78</v>
          </cell>
          <cell r="Q995">
            <v>85.7</v>
          </cell>
          <cell r="R995">
            <v>0</v>
          </cell>
          <cell r="S995">
            <v>218.48</v>
          </cell>
          <cell r="T995">
            <v>290.76</v>
          </cell>
          <cell r="U995">
            <v>0</v>
          </cell>
          <cell r="V995">
            <v>290.76</v>
          </cell>
          <cell r="W995">
            <v>372.22</v>
          </cell>
          <cell r="X995">
            <v>0</v>
          </cell>
          <cell r="Y995">
            <v>372.22</v>
          </cell>
          <cell r="Z995">
            <v>457.97</v>
          </cell>
          <cell r="AA995">
            <v>0</v>
          </cell>
          <cell r="AB995">
            <v>457.97</v>
          </cell>
          <cell r="AC995">
            <v>542.05999999999995</v>
          </cell>
          <cell r="AD995">
            <v>0</v>
          </cell>
          <cell r="AE995">
            <v>542.05999999999995</v>
          </cell>
          <cell r="AF995">
            <v>630.12</v>
          </cell>
          <cell r="AG995">
            <v>0</v>
          </cell>
          <cell r="AH995">
            <v>630.12</v>
          </cell>
          <cell r="AI995">
            <v>716.68</v>
          </cell>
          <cell r="AJ995">
            <v>0</v>
          </cell>
          <cell r="AK995">
            <v>716.68</v>
          </cell>
          <cell r="AL995">
            <v>803.68</v>
          </cell>
          <cell r="AM995">
            <v>0</v>
          </cell>
          <cell r="AN995">
            <v>803.68</v>
          </cell>
          <cell r="AO995">
            <v>83.27</v>
          </cell>
          <cell r="AP995">
            <v>0</v>
          </cell>
          <cell r="AQ995">
            <v>83.27</v>
          </cell>
          <cell r="AR995">
            <v>162.96</v>
          </cell>
          <cell r="AS995">
            <v>0</v>
          </cell>
          <cell r="AT995">
            <v>162.96</v>
          </cell>
          <cell r="AU995">
            <v>245.48</v>
          </cell>
          <cell r="AV995">
            <v>0</v>
          </cell>
          <cell r="AW995">
            <v>245.48</v>
          </cell>
          <cell r="AX995">
            <v>325.2</v>
          </cell>
          <cell r="AY995">
            <v>0</v>
          </cell>
          <cell r="AZ995">
            <v>325.2</v>
          </cell>
          <cell r="BA995">
            <v>415.16</v>
          </cell>
          <cell r="BB995">
            <v>0</v>
          </cell>
          <cell r="BC995">
            <v>415.16</v>
          </cell>
          <cell r="BD995">
            <v>506.71</v>
          </cell>
          <cell r="BE995">
            <v>0</v>
          </cell>
          <cell r="BF995">
            <v>506.71</v>
          </cell>
          <cell r="BG995">
            <v>588.37</v>
          </cell>
          <cell r="BH995">
            <v>0</v>
          </cell>
          <cell r="BI995">
            <v>588.37</v>
          </cell>
          <cell r="BJ995">
            <v>682.23</v>
          </cell>
          <cell r="BK995">
            <v>0</v>
          </cell>
          <cell r="BL995">
            <v>682.23</v>
          </cell>
          <cell r="BM995">
            <v>775.62</v>
          </cell>
          <cell r="BN995">
            <v>0</v>
          </cell>
          <cell r="BO995">
            <v>775.62</v>
          </cell>
          <cell r="BP995">
            <v>847.16</v>
          </cell>
          <cell r="BQ995">
            <v>0</v>
          </cell>
          <cell r="BR995">
            <v>847.16</v>
          </cell>
          <cell r="BS995">
            <v>847.16</v>
          </cell>
          <cell r="BT995">
            <v>0</v>
          </cell>
          <cell r="BU995">
            <v>847.16</v>
          </cell>
          <cell r="BV995">
            <v>847.16</v>
          </cell>
          <cell r="BW995">
            <v>0</v>
          </cell>
          <cell r="BX995">
            <v>847.16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</row>
        <row r="996">
          <cell r="A996">
            <v>611100303</v>
          </cell>
          <cell r="B996" t="str">
            <v>SEGUROS EMPLEADOS LOGISTICA</v>
          </cell>
          <cell r="D996">
            <v>0</v>
          </cell>
          <cell r="E996">
            <v>1195</v>
          </cell>
          <cell r="F996">
            <v>0</v>
          </cell>
          <cell r="G996">
            <v>1195</v>
          </cell>
          <cell r="H996">
            <v>2390</v>
          </cell>
          <cell r="I996">
            <v>0</v>
          </cell>
          <cell r="J996">
            <v>2390</v>
          </cell>
          <cell r="K996">
            <v>2390</v>
          </cell>
          <cell r="L996">
            <v>0</v>
          </cell>
          <cell r="M996">
            <v>2390</v>
          </cell>
          <cell r="N996">
            <v>0</v>
          </cell>
          <cell r="O996">
            <v>0</v>
          </cell>
          <cell r="P996">
            <v>2390</v>
          </cell>
          <cell r="Q996">
            <v>1542.13</v>
          </cell>
          <cell r="R996">
            <v>0</v>
          </cell>
          <cell r="S996">
            <v>3932.13</v>
          </cell>
          <cell r="T996">
            <v>5232.8100000000004</v>
          </cell>
          <cell r="U996">
            <v>0</v>
          </cell>
          <cell r="V996">
            <v>5232.8100000000004</v>
          </cell>
          <cell r="W996">
            <v>6698.6</v>
          </cell>
          <cell r="X996">
            <v>0</v>
          </cell>
          <cell r="Y996">
            <v>6698.6</v>
          </cell>
          <cell r="Z996">
            <v>8241.67</v>
          </cell>
          <cell r="AA996">
            <v>0</v>
          </cell>
          <cell r="AB996">
            <v>8241.67</v>
          </cell>
          <cell r="AC996">
            <v>9754.7800000000007</v>
          </cell>
          <cell r="AD996">
            <v>0</v>
          </cell>
          <cell r="AE996">
            <v>9754.7800000000007</v>
          </cell>
          <cell r="AF996">
            <v>11339.29</v>
          </cell>
          <cell r="AG996">
            <v>0</v>
          </cell>
          <cell r="AH996">
            <v>11339.29</v>
          </cell>
          <cell r="AI996">
            <v>12896.81</v>
          </cell>
          <cell r="AJ996">
            <v>0</v>
          </cell>
          <cell r="AK996">
            <v>12896.81</v>
          </cell>
          <cell r="AL996">
            <v>14462.25</v>
          </cell>
          <cell r="AM996">
            <v>0</v>
          </cell>
          <cell r="AN996">
            <v>14462.25</v>
          </cell>
          <cell r="AO996">
            <v>1498.43</v>
          </cell>
          <cell r="AP996">
            <v>0</v>
          </cell>
          <cell r="AQ996">
            <v>1498.43</v>
          </cell>
          <cell r="AR996">
            <v>2932.23</v>
          </cell>
          <cell r="AS996">
            <v>0</v>
          </cell>
          <cell r="AT996">
            <v>2932.23</v>
          </cell>
          <cell r="AU996">
            <v>4417.1000000000004</v>
          </cell>
          <cell r="AV996">
            <v>0</v>
          </cell>
          <cell r="AW996">
            <v>4417.1000000000004</v>
          </cell>
          <cell r="AX996">
            <v>5851.44</v>
          </cell>
          <cell r="AY996">
            <v>0</v>
          </cell>
          <cell r="AZ996">
            <v>5851.44</v>
          </cell>
          <cell r="BA996">
            <v>7470.09</v>
          </cell>
          <cell r="BB996">
            <v>0</v>
          </cell>
          <cell r="BC996">
            <v>7470.09</v>
          </cell>
          <cell r="BD996">
            <v>9117.44</v>
          </cell>
          <cell r="BE996">
            <v>0</v>
          </cell>
          <cell r="BF996">
            <v>9117.44</v>
          </cell>
          <cell r="BG996">
            <v>10586.83</v>
          </cell>
          <cell r="BH996">
            <v>0</v>
          </cell>
          <cell r="BI996">
            <v>10586.83</v>
          </cell>
          <cell r="BJ996">
            <v>12275.82</v>
          </cell>
          <cell r="BK996">
            <v>0</v>
          </cell>
          <cell r="BL996">
            <v>12275.82</v>
          </cell>
          <cell r="BM996">
            <v>13956.27</v>
          </cell>
          <cell r="BN996">
            <v>0</v>
          </cell>
          <cell r="BO996">
            <v>13956.27</v>
          </cell>
          <cell r="BP996">
            <v>15569.46</v>
          </cell>
          <cell r="BQ996">
            <v>0</v>
          </cell>
          <cell r="BR996">
            <v>15569.46</v>
          </cell>
          <cell r="BS996">
            <v>17569.740000000002</v>
          </cell>
          <cell r="BT996">
            <v>0</v>
          </cell>
          <cell r="BU996">
            <v>17569.740000000002</v>
          </cell>
          <cell r="BV996">
            <v>19831.689999999999</v>
          </cell>
          <cell r="BW996">
            <v>0</v>
          </cell>
          <cell r="BX996">
            <v>19831.689999999999</v>
          </cell>
          <cell r="BY996">
            <v>2129.46</v>
          </cell>
          <cell r="BZ996">
            <v>0</v>
          </cell>
          <cell r="CA996">
            <v>2129.46</v>
          </cell>
          <cell r="CB996">
            <v>4172.18</v>
          </cell>
          <cell r="CC996">
            <v>0</v>
          </cell>
          <cell r="CD996">
            <v>4172.18</v>
          </cell>
          <cell r="CE996">
            <v>6317.58</v>
          </cell>
          <cell r="CF996">
            <v>0</v>
          </cell>
          <cell r="CG996">
            <v>6317.58</v>
          </cell>
          <cell r="CH996">
            <v>8442.59</v>
          </cell>
          <cell r="CI996">
            <v>0</v>
          </cell>
          <cell r="CJ996">
            <v>8442.59</v>
          </cell>
          <cell r="CK996">
            <v>10757.92</v>
          </cell>
          <cell r="CL996">
            <v>0</v>
          </cell>
          <cell r="CM996">
            <v>10757.92</v>
          </cell>
          <cell r="CN996">
            <v>13007.68</v>
          </cell>
          <cell r="CO996">
            <v>0</v>
          </cell>
          <cell r="CP996">
            <v>13007.68</v>
          </cell>
          <cell r="CQ996">
            <v>15167.32</v>
          </cell>
          <cell r="CR996">
            <v>0</v>
          </cell>
          <cell r="CS996">
            <v>15167.32</v>
          </cell>
          <cell r="CT996">
            <v>15167.32</v>
          </cell>
          <cell r="CU996">
            <v>0</v>
          </cell>
          <cell r="CV996">
            <v>15167.32</v>
          </cell>
          <cell r="CW996">
            <v>15167.32</v>
          </cell>
          <cell r="CX996">
            <v>0</v>
          </cell>
          <cell r="CY996">
            <v>15167.32</v>
          </cell>
          <cell r="CZ996">
            <v>15167.32</v>
          </cell>
          <cell r="DA996">
            <v>0</v>
          </cell>
          <cell r="DB996">
            <v>15167.32</v>
          </cell>
          <cell r="DC996">
            <v>15167.32</v>
          </cell>
          <cell r="DD996">
            <v>0</v>
          </cell>
          <cell r="DE996">
            <v>15167.32</v>
          </cell>
          <cell r="DF996">
            <v>15167.32</v>
          </cell>
          <cell r="DG996">
            <v>0</v>
          </cell>
          <cell r="DH996">
            <v>15167.32</v>
          </cell>
        </row>
        <row r="997">
          <cell r="A997">
            <v>61110030301</v>
          </cell>
          <cell r="B997" t="str">
            <v>SEGUROS EMPLEADOS LOGISTICA</v>
          </cell>
          <cell r="D997">
            <v>0</v>
          </cell>
          <cell r="E997">
            <v>66.39</v>
          </cell>
          <cell r="F997">
            <v>0</v>
          </cell>
          <cell r="G997">
            <v>66.39</v>
          </cell>
          <cell r="H997">
            <v>132.78</v>
          </cell>
          <cell r="I997">
            <v>0</v>
          </cell>
          <cell r="J997">
            <v>132.78</v>
          </cell>
          <cell r="K997">
            <v>132.78</v>
          </cell>
          <cell r="L997">
            <v>0</v>
          </cell>
          <cell r="M997">
            <v>132.78</v>
          </cell>
          <cell r="N997">
            <v>0</v>
          </cell>
          <cell r="O997">
            <v>0</v>
          </cell>
          <cell r="P997">
            <v>132.78</v>
          </cell>
          <cell r="Q997">
            <v>85.7</v>
          </cell>
          <cell r="R997">
            <v>0</v>
          </cell>
          <cell r="S997">
            <v>218.48</v>
          </cell>
          <cell r="T997">
            <v>290.76</v>
          </cell>
          <cell r="U997">
            <v>0</v>
          </cell>
          <cell r="V997">
            <v>290.76</v>
          </cell>
          <cell r="W997">
            <v>372.22</v>
          </cell>
          <cell r="X997">
            <v>0</v>
          </cell>
          <cell r="Y997">
            <v>372.22</v>
          </cell>
          <cell r="Z997">
            <v>457.97</v>
          </cell>
          <cell r="AA997">
            <v>0</v>
          </cell>
          <cell r="AB997">
            <v>457.97</v>
          </cell>
          <cell r="AC997">
            <v>542.05999999999995</v>
          </cell>
          <cell r="AD997">
            <v>0</v>
          </cell>
          <cell r="AE997">
            <v>542.05999999999995</v>
          </cell>
          <cell r="AF997">
            <v>630.12</v>
          </cell>
          <cell r="AG997">
            <v>0</v>
          </cell>
          <cell r="AH997">
            <v>630.12</v>
          </cell>
          <cell r="AI997">
            <v>716.68</v>
          </cell>
          <cell r="AJ997">
            <v>0</v>
          </cell>
          <cell r="AK997">
            <v>716.68</v>
          </cell>
          <cell r="AL997">
            <v>803.68</v>
          </cell>
          <cell r="AM997">
            <v>0</v>
          </cell>
          <cell r="AN997">
            <v>803.68</v>
          </cell>
          <cell r="AO997">
            <v>83.27</v>
          </cell>
          <cell r="AP997">
            <v>0</v>
          </cell>
          <cell r="AQ997">
            <v>83.27</v>
          </cell>
          <cell r="AR997">
            <v>162.96</v>
          </cell>
          <cell r="AS997">
            <v>0</v>
          </cell>
          <cell r="AT997">
            <v>162.96</v>
          </cell>
          <cell r="AU997">
            <v>245.48</v>
          </cell>
          <cell r="AV997">
            <v>0</v>
          </cell>
          <cell r="AW997">
            <v>245.48</v>
          </cell>
          <cell r="AX997">
            <v>325.2</v>
          </cell>
          <cell r="AY997">
            <v>0</v>
          </cell>
          <cell r="AZ997">
            <v>325.2</v>
          </cell>
          <cell r="BA997">
            <v>415.16</v>
          </cell>
          <cell r="BB997">
            <v>0</v>
          </cell>
          <cell r="BC997">
            <v>415.16</v>
          </cell>
          <cell r="BD997">
            <v>506.71</v>
          </cell>
          <cell r="BE997">
            <v>0</v>
          </cell>
          <cell r="BF997">
            <v>506.71</v>
          </cell>
          <cell r="BG997">
            <v>588.37</v>
          </cell>
          <cell r="BH997">
            <v>0</v>
          </cell>
          <cell r="BI997">
            <v>588.37</v>
          </cell>
          <cell r="BJ997">
            <v>682.23</v>
          </cell>
          <cell r="BK997">
            <v>0</v>
          </cell>
          <cell r="BL997">
            <v>682.23</v>
          </cell>
          <cell r="BM997">
            <v>775.62</v>
          </cell>
          <cell r="BN997">
            <v>0</v>
          </cell>
          <cell r="BO997">
            <v>775.62</v>
          </cell>
          <cell r="BP997">
            <v>847.16</v>
          </cell>
          <cell r="BQ997">
            <v>0</v>
          </cell>
          <cell r="BR997">
            <v>847.16</v>
          </cell>
          <cell r="BS997">
            <v>847.16</v>
          </cell>
          <cell r="BT997">
            <v>0</v>
          </cell>
          <cell r="BU997">
            <v>847.16</v>
          </cell>
          <cell r="BV997">
            <v>847.16</v>
          </cell>
          <cell r="BW997">
            <v>0</v>
          </cell>
          <cell r="BX997">
            <v>847.16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</row>
        <row r="998">
          <cell r="A998">
            <v>61110030302</v>
          </cell>
          <cell r="B998" t="str">
            <v>SEGUROS EMPLEADOS LOGISTICA UIO</v>
          </cell>
          <cell r="D998">
            <v>0</v>
          </cell>
          <cell r="E998">
            <v>995.83</v>
          </cell>
          <cell r="F998">
            <v>0</v>
          </cell>
          <cell r="G998">
            <v>995.83</v>
          </cell>
          <cell r="H998">
            <v>1991.66</v>
          </cell>
          <cell r="I998">
            <v>0</v>
          </cell>
          <cell r="J998">
            <v>1991.66</v>
          </cell>
          <cell r="K998">
            <v>1991.66</v>
          </cell>
          <cell r="L998">
            <v>0</v>
          </cell>
          <cell r="M998">
            <v>1991.66</v>
          </cell>
          <cell r="N998">
            <v>0</v>
          </cell>
          <cell r="O998">
            <v>0</v>
          </cell>
          <cell r="P998">
            <v>1991.66</v>
          </cell>
          <cell r="Q998">
            <v>1285.02</v>
          </cell>
          <cell r="R998">
            <v>0</v>
          </cell>
          <cell r="S998">
            <v>3276.68</v>
          </cell>
          <cell r="T998">
            <v>4360.51</v>
          </cell>
          <cell r="U998">
            <v>0</v>
          </cell>
          <cell r="V998">
            <v>4360.51</v>
          </cell>
          <cell r="W998">
            <v>5581.92</v>
          </cell>
          <cell r="X998">
            <v>0</v>
          </cell>
          <cell r="Y998">
            <v>5581.92</v>
          </cell>
          <cell r="Z998">
            <v>6867.73</v>
          </cell>
          <cell r="AA998">
            <v>0</v>
          </cell>
          <cell r="AB998">
            <v>6867.73</v>
          </cell>
          <cell r="AC998">
            <v>8128.57</v>
          </cell>
          <cell r="AD998">
            <v>0</v>
          </cell>
          <cell r="AE998">
            <v>8128.57</v>
          </cell>
          <cell r="AF998">
            <v>9448.9</v>
          </cell>
          <cell r="AG998">
            <v>0</v>
          </cell>
          <cell r="AH998">
            <v>9448.9</v>
          </cell>
          <cell r="AI998">
            <v>10746.74</v>
          </cell>
          <cell r="AJ998">
            <v>0</v>
          </cell>
          <cell r="AK998">
            <v>10746.74</v>
          </cell>
          <cell r="AL998">
            <v>12051.18</v>
          </cell>
          <cell r="AM998">
            <v>0</v>
          </cell>
          <cell r="AN998">
            <v>12051.18</v>
          </cell>
          <cell r="AO998">
            <v>1248.6099999999999</v>
          </cell>
          <cell r="AP998">
            <v>0</v>
          </cell>
          <cell r="AQ998">
            <v>1248.6099999999999</v>
          </cell>
          <cell r="AR998">
            <v>2443.36</v>
          </cell>
          <cell r="AS998">
            <v>0</v>
          </cell>
          <cell r="AT998">
            <v>2443.36</v>
          </cell>
          <cell r="AU998">
            <v>3680.67</v>
          </cell>
          <cell r="AV998">
            <v>0</v>
          </cell>
          <cell r="AW998">
            <v>3680.67</v>
          </cell>
          <cell r="AX998">
            <v>4875.87</v>
          </cell>
          <cell r="AY998">
            <v>0</v>
          </cell>
          <cell r="AZ998">
            <v>4875.87</v>
          </cell>
          <cell r="BA998">
            <v>6224.65</v>
          </cell>
          <cell r="BB998">
            <v>0</v>
          </cell>
          <cell r="BC998">
            <v>6224.65</v>
          </cell>
          <cell r="BD998">
            <v>7597.35</v>
          </cell>
          <cell r="BE998">
            <v>0</v>
          </cell>
          <cell r="BF998">
            <v>7597.35</v>
          </cell>
          <cell r="BG998">
            <v>8821.76</v>
          </cell>
          <cell r="BH998">
            <v>0</v>
          </cell>
          <cell r="BI998">
            <v>8821.76</v>
          </cell>
          <cell r="BJ998">
            <v>10229.16</v>
          </cell>
          <cell r="BK998">
            <v>0</v>
          </cell>
          <cell r="BL998">
            <v>10229.16</v>
          </cell>
          <cell r="BM998">
            <v>11629.44</v>
          </cell>
          <cell r="BN998">
            <v>0</v>
          </cell>
          <cell r="BO998">
            <v>11629.44</v>
          </cell>
          <cell r="BP998">
            <v>12858</v>
          </cell>
          <cell r="BQ998">
            <v>0</v>
          </cell>
          <cell r="BR998">
            <v>12858</v>
          </cell>
          <cell r="BS998">
            <v>13814.71</v>
          </cell>
          <cell r="BT998">
            <v>0</v>
          </cell>
          <cell r="BU998">
            <v>13814.71</v>
          </cell>
          <cell r="BV998">
            <v>14896.57</v>
          </cell>
          <cell r="BW998">
            <v>0</v>
          </cell>
          <cell r="BX998">
            <v>14896.57</v>
          </cell>
          <cell r="BY998">
            <v>1013.96</v>
          </cell>
          <cell r="BZ998">
            <v>0</v>
          </cell>
          <cell r="CA998">
            <v>1013.96</v>
          </cell>
          <cell r="CB998">
            <v>1986.61</v>
          </cell>
          <cell r="CC998">
            <v>0</v>
          </cell>
          <cell r="CD998">
            <v>1986.61</v>
          </cell>
          <cell r="CE998">
            <v>3008.15</v>
          </cell>
          <cell r="CF998">
            <v>0</v>
          </cell>
          <cell r="CG998">
            <v>3008.15</v>
          </cell>
          <cell r="CH998">
            <v>4020</v>
          </cell>
          <cell r="CI998">
            <v>0</v>
          </cell>
          <cell r="CJ998">
            <v>4020</v>
          </cell>
          <cell r="CK998">
            <v>5122.49</v>
          </cell>
          <cell r="CL998">
            <v>0</v>
          </cell>
          <cell r="CM998">
            <v>5122.49</v>
          </cell>
          <cell r="CN998">
            <v>6193.74</v>
          </cell>
          <cell r="CO998">
            <v>0</v>
          </cell>
          <cell r="CP998">
            <v>6193.74</v>
          </cell>
          <cell r="CQ998">
            <v>7222.07</v>
          </cell>
          <cell r="CR998">
            <v>0</v>
          </cell>
          <cell r="CS998">
            <v>7222.07</v>
          </cell>
          <cell r="CT998">
            <v>7222.07</v>
          </cell>
          <cell r="CU998">
            <v>0</v>
          </cell>
          <cell r="CV998">
            <v>7222.07</v>
          </cell>
          <cell r="CW998">
            <v>7222.07</v>
          </cell>
          <cell r="CX998">
            <v>0</v>
          </cell>
          <cell r="CY998">
            <v>7222.07</v>
          </cell>
          <cell r="CZ998">
            <v>7222.07</v>
          </cell>
          <cell r="DA998">
            <v>0</v>
          </cell>
          <cell r="DB998">
            <v>7222.07</v>
          </cell>
          <cell r="DC998">
            <v>7222.07</v>
          </cell>
          <cell r="DD998">
            <v>0</v>
          </cell>
          <cell r="DE998">
            <v>7222.07</v>
          </cell>
          <cell r="DF998">
            <v>7222.07</v>
          </cell>
          <cell r="DG998">
            <v>0</v>
          </cell>
          <cell r="DH998">
            <v>7222.07</v>
          </cell>
        </row>
        <row r="999">
          <cell r="A999">
            <v>61110030303</v>
          </cell>
          <cell r="B999" t="str">
            <v>SEGUROS EMPLEADOS ACCESORIOS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127.45</v>
          </cell>
          <cell r="BQ999">
            <v>0</v>
          </cell>
          <cell r="BR999">
            <v>127.45</v>
          </cell>
          <cell r="BS999">
            <v>909.84</v>
          </cell>
          <cell r="BT999">
            <v>0</v>
          </cell>
          <cell r="BU999">
            <v>909.84</v>
          </cell>
          <cell r="BV999">
            <v>1794.58</v>
          </cell>
          <cell r="BW999">
            <v>0</v>
          </cell>
          <cell r="BX999">
            <v>1794.58</v>
          </cell>
          <cell r="BY999">
            <v>811.57</v>
          </cell>
          <cell r="BZ999">
            <v>0</v>
          </cell>
          <cell r="CA999">
            <v>811.57</v>
          </cell>
          <cell r="CB999">
            <v>1590.1</v>
          </cell>
          <cell r="CC999">
            <v>0</v>
          </cell>
          <cell r="CD999">
            <v>1590.1</v>
          </cell>
          <cell r="CE999">
            <v>2407.7600000000002</v>
          </cell>
          <cell r="CF999">
            <v>0</v>
          </cell>
          <cell r="CG999">
            <v>2407.7600000000002</v>
          </cell>
          <cell r="CH999">
            <v>3217.63</v>
          </cell>
          <cell r="CI999">
            <v>0</v>
          </cell>
          <cell r="CJ999">
            <v>3217.63</v>
          </cell>
          <cell r="CK999">
            <v>4100.01</v>
          </cell>
          <cell r="CL999">
            <v>0</v>
          </cell>
          <cell r="CM999">
            <v>4100.01</v>
          </cell>
          <cell r="CN999">
            <v>4957.43</v>
          </cell>
          <cell r="CO999">
            <v>0</v>
          </cell>
          <cell r="CP999">
            <v>4957.43</v>
          </cell>
          <cell r="CQ999">
            <v>5780.5</v>
          </cell>
          <cell r="CR999">
            <v>0</v>
          </cell>
          <cell r="CS999">
            <v>5780.5</v>
          </cell>
          <cell r="CT999">
            <v>5780.5</v>
          </cell>
          <cell r="CU999">
            <v>0</v>
          </cell>
          <cell r="CV999">
            <v>5780.5</v>
          </cell>
          <cell r="CW999">
            <v>5780.5</v>
          </cell>
          <cell r="CX999">
            <v>0</v>
          </cell>
          <cell r="CY999">
            <v>5780.5</v>
          </cell>
          <cell r="CZ999">
            <v>5780.5</v>
          </cell>
          <cell r="DA999">
            <v>0</v>
          </cell>
          <cell r="DB999">
            <v>5780.5</v>
          </cell>
          <cell r="DC999">
            <v>5780.5</v>
          </cell>
          <cell r="DD999">
            <v>0</v>
          </cell>
          <cell r="DE999">
            <v>5780.5</v>
          </cell>
          <cell r="DF999">
            <v>5780.5</v>
          </cell>
          <cell r="DG999">
            <v>0</v>
          </cell>
          <cell r="DH999">
            <v>5780.5</v>
          </cell>
        </row>
        <row r="1000">
          <cell r="A1000">
            <v>61110030304</v>
          </cell>
          <cell r="B1000" t="str">
            <v>SEGUROS EMPLEADOS IMPORTACIONES</v>
          </cell>
          <cell r="D1000">
            <v>0</v>
          </cell>
          <cell r="E1000">
            <v>132.78</v>
          </cell>
          <cell r="F1000">
            <v>0</v>
          </cell>
          <cell r="G1000">
            <v>132.78</v>
          </cell>
          <cell r="H1000">
            <v>265.56</v>
          </cell>
          <cell r="I1000">
            <v>0</v>
          </cell>
          <cell r="J1000">
            <v>265.56</v>
          </cell>
          <cell r="K1000">
            <v>265.56</v>
          </cell>
          <cell r="L1000">
            <v>0</v>
          </cell>
          <cell r="M1000">
            <v>265.56</v>
          </cell>
          <cell r="N1000">
            <v>0</v>
          </cell>
          <cell r="O1000">
            <v>0</v>
          </cell>
          <cell r="P1000">
            <v>265.56</v>
          </cell>
          <cell r="Q1000">
            <v>171.41</v>
          </cell>
          <cell r="R1000">
            <v>0</v>
          </cell>
          <cell r="S1000">
            <v>436.97</v>
          </cell>
          <cell r="T1000">
            <v>581.54</v>
          </cell>
          <cell r="U1000">
            <v>0</v>
          </cell>
          <cell r="V1000">
            <v>581.54</v>
          </cell>
          <cell r="W1000">
            <v>744.46</v>
          </cell>
          <cell r="X1000">
            <v>0</v>
          </cell>
          <cell r="Y1000">
            <v>744.46</v>
          </cell>
          <cell r="Z1000">
            <v>915.97</v>
          </cell>
          <cell r="AA1000">
            <v>0</v>
          </cell>
          <cell r="AB1000">
            <v>915.97</v>
          </cell>
          <cell r="AC1000">
            <v>1084.1500000000001</v>
          </cell>
          <cell r="AD1000">
            <v>0</v>
          </cell>
          <cell r="AE1000">
            <v>1084.1500000000001</v>
          </cell>
          <cell r="AF1000">
            <v>1260.27</v>
          </cell>
          <cell r="AG1000">
            <v>0</v>
          </cell>
          <cell r="AH1000">
            <v>1260.27</v>
          </cell>
          <cell r="AI1000">
            <v>1433.39</v>
          </cell>
          <cell r="AJ1000">
            <v>0</v>
          </cell>
          <cell r="AK1000">
            <v>1433.39</v>
          </cell>
          <cell r="AL1000">
            <v>1607.39</v>
          </cell>
          <cell r="AM1000">
            <v>0</v>
          </cell>
          <cell r="AN1000">
            <v>1607.39</v>
          </cell>
          <cell r="AO1000">
            <v>166.55</v>
          </cell>
          <cell r="AP1000">
            <v>0</v>
          </cell>
          <cell r="AQ1000">
            <v>166.55</v>
          </cell>
          <cell r="AR1000">
            <v>325.91000000000003</v>
          </cell>
          <cell r="AS1000">
            <v>0</v>
          </cell>
          <cell r="AT1000">
            <v>325.91000000000003</v>
          </cell>
          <cell r="AU1000">
            <v>490.95</v>
          </cell>
          <cell r="AV1000">
            <v>0</v>
          </cell>
          <cell r="AW1000">
            <v>490.95</v>
          </cell>
          <cell r="AX1000">
            <v>650.37</v>
          </cell>
          <cell r="AY1000">
            <v>0</v>
          </cell>
          <cell r="AZ1000">
            <v>650.37</v>
          </cell>
          <cell r="BA1000">
            <v>830.28</v>
          </cell>
          <cell r="BB1000">
            <v>0</v>
          </cell>
          <cell r="BC1000">
            <v>830.28</v>
          </cell>
          <cell r="BD1000">
            <v>1013.38</v>
          </cell>
          <cell r="BE1000">
            <v>0</v>
          </cell>
          <cell r="BF1000">
            <v>1013.38</v>
          </cell>
          <cell r="BG1000">
            <v>1176.7</v>
          </cell>
          <cell r="BH1000">
            <v>0</v>
          </cell>
          <cell r="BI1000">
            <v>1176.7</v>
          </cell>
          <cell r="BJ1000">
            <v>1364.43</v>
          </cell>
          <cell r="BK1000">
            <v>0</v>
          </cell>
          <cell r="BL1000">
            <v>1364.43</v>
          </cell>
          <cell r="BM1000">
            <v>1551.21</v>
          </cell>
          <cell r="BN1000">
            <v>0</v>
          </cell>
          <cell r="BO1000">
            <v>1551.21</v>
          </cell>
          <cell r="BP1000">
            <v>1736.85</v>
          </cell>
          <cell r="BQ1000">
            <v>0</v>
          </cell>
          <cell r="BR1000">
            <v>1736.85</v>
          </cell>
          <cell r="BS1000">
            <v>1998.03</v>
          </cell>
          <cell r="BT1000">
            <v>0</v>
          </cell>
          <cell r="BU1000">
            <v>1998.03</v>
          </cell>
          <cell r="BV1000">
            <v>2293.38</v>
          </cell>
          <cell r="BW1000">
            <v>0</v>
          </cell>
          <cell r="BX1000">
            <v>2293.38</v>
          </cell>
          <cell r="BY1000">
            <v>303.93</v>
          </cell>
          <cell r="BZ1000">
            <v>0</v>
          </cell>
          <cell r="CA1000">
            <v>303.93</v>
          </cell>
          <cell r="CB1000">
            <v>595.47</v>
          </cell>
          <cell r="CC1000">
            <v>0</v>
          </cell>
          <cell r="CD1000">
            <v>595.47</v>
          </cell>
          <cell r="CE1000">
            <v>901.67</v>
          </cell>
          <cell r="CF1000">
            <v>0</v>
          </cell>
          <cell r="CG1000">
            <v>901.67</v>
          </cell>
          <cell r="CH1000">
            <v>1204.96</v>
          </cell>
          <cell r="CI1000">
            <v>0</v>
          </cell>
          <cell r="CJ1000">
            <v>1204.96</v>
          </cell>
          <cell r="CK1000">
            <v>1535.42</v>
          </cell>
          <cell r="CL1000">
            <v>0</v>
          </cell>
          <cell r="CM1000">
            <v>1535.42</v>
          </cell>
          <cell r="CN1000">
            <v>1856.51</v>
          </cell>
          <cell r="CO1000">
            <v>0</v>
          </cell>
          <cell r="CP1000">
            <v>1856.51</v>
          </cell>
          <cell r="CQ1000">
            <v>2164.75</v>
          </cell>
          <cell r="CR1000">
            <v>0</v>
          </cell>
          <cell r="CS1000">
            <v>2164.75</v>
          </cell>
          <cell r="CT1000">
            <v>2164.75</v>
          </cell>
          <cell r="CU1000">
            <v>0</v>
          </cell>
          <cell r="CV1000">
            <v>2164.75</v>
          </cell>
          <cell r="CW1000">
            <v>2164.75</v>
          </cell>
          <cell r="CX1000">
            <v>0</v>
          </cell>
          <cell r="CY1000">
            <v>2164.75</v>
          </cell>
          <cell r="CZ1000">
            <v>2164.75</v>
          </cell>
          <cell r="DA1000">
            <v>0</v>
          </cell>
          <cell r="DB1000">
            <v>2164.75</v>
          </cell>
          <cell r="DC1000">
            <v>2164.75</v>
          </cell>
          <cell r="DD1000">
            <v>0</v>
          </cell>
          <cell r="DE1000">
            <v>2164.75</v>
          </cell>
          <cell r="DF1000">
            <v>2164.75</v>
          </cell>
          <cell r="DG1000">
            <v>0</v>
          </cell>
          <cell r="DH1000">
            <v>2164.75</v>
          </cell>
        </row>
        <row r="1001">
          <cell r="A1001">
            <v>611100304</v>
          </cell>
          <cell r="B1001" t="str">
            <v>SEGUROS EMPLEADOS REPUESTOS</v>
          </cell>
          <cell r="D1001">
            <v>0</v>
          </cell>
          <cell r="E1001">
            <v>597.5</v>
          </cell>
          <cell r="F1001">
            <v>0</v>
          </cell>
          <cell r="G1001">
            <v>597.5</v>
          </cell>
          <cell r="H1001">
            <v>1195</v>
          </cell>
          <cell r="I1001">
            <v>0</v>
          </cell>
          <cell r="J1001">
            <v>1195</v>
          </cell>
          <cell r="K1001">
            <v>1195</v>
          </cell>
          <cell r="L1001">
            <v>0</v>
          </cell>
          <cell r="M1001">
            <v>1195</v>
          </cell>
          <cell r="N1001">
            <v>0</v>
          </cell>
          <cell r="O1001">
            <v>0</v>
          </cell>
          <cell r="P1001">
            <v>1195</v>
          </cell>
          <cell r="Q1001">
            <v>771.33</v>
          </cell>
          <cell r="R1001">
            <v>0</v>
          </cell>
          <cell r="S1001">
            <v>1966.33</v>
          </cell>
          <cell r="T1001">
            <v>2616.89</v>
          </cell>
          <cell r="U1001">
            <v>0</v>
          </cell>
          <cell r="V1001">
            <v>2616.89</v>
          </cell>
          <cell r="W1001">
            <v>3350.03</v>
          </cell>
          <cell r="X1001">
            <v>0</v>
          </cell>
          <cell r="Y1001">
            <v>3350.03</v>
          </cell>
          <cell r="Z1001">
            <v>4121.82</v>
          </cell>
          <cell r="AA1001">
            <v>0</v>
          </cell>
          <cell r="AB1001">
            <v>4121.82</v>
          </cell>
          <cell r="AC1001">
            <v>4878.63</v>
          </cell>
          <cell r="AD1001">
            <v>0</v>
          </cell>
          <cell r="AE1001">
            <v>4878.63</v>
          </cell>
          <cell r="AF1001">
            <v>5671.16</v>
          </cell>
          <cell r="AG1001">
            <v>0</v>
          </cell>
          <cell r="AH1001">
            <v>5671.16</v>
          </cell>
          <cell r="AI1001">
            <v>6450.19</v>
          </cell>
          <cell r="AJ1001">
            <v>0</v>
          </cell>
          <cell r="AK1001">
            <v>6450.19</v>
          </cell>
          <cell r="AL1001">
            <v>7233.18</v>
          </cell>
          <cell r="AM1001">
            <v>0</v>
          </cell>
          <cell r="AN1001">
            <v>7233.18</v>
          </cell>
          <cell r="AO1001">
            <v>749.47</v>
          </cell>
          <cell r="AP1001">
            <v>0</v>
          </cell>
          <cell r="AQ1001">
            <v>749.47</v>
          </cell>
          <cell r="AR1001">
            <v>1466.61</v>
          </cell>
          <cell r="AS1001">
            <v>0</v>
          </cell>
          <cell r="AT1001">
            <v>1466.61</v>
          </cell>
          <cell r="AU1001">
            <v>2209.3000000000002</v>
          </cell>
          <cell r="AV1001">
            <v>0</v>
          </cell>
          <cell r="AW1001">
            <v>2209.3000000000002</v>
          </cell>
          <cell r="AX1001">
            <v>2926.72</v>
          </cell>
          <cell r="AY1001">
            <v>0</v>
          </cell>
          <cell r="AZ1001">
            <v>2926.72</v>
          </cell>
          <cell r="BA1001">
            <v>3736.32</v>
          </cell>
          <cell r="BB1001">
            <v>0</v>
          </cell>
          <cell r="BC1001">
            <v>3736.32</v>
          </cell>
          <cell r="BD1001">
            <v>4560.2700000000004</v>
          </cell>
          <cell r="BE1001">
            <v>0</v>
          </cell>
          <cell r="BF1001">
            <v>4560.2700000000004</v>
          </cell>
          <cell r="BG1001">
            <v>5295.21</v>
          </cell>
          <cell r="BH1001">
            <v>0</v>
          </cell>
          <cell r="BI1001">
            <v>5295.21</v>
          </cell>
          <cell r="BJ1001">
            <v>6139.99</v>
          </cell>
          <cell r="BK1001">
            <v>0</v>
          </cell>
          <cell r="BL1001">
            <v>6139.99</v>
          </cell>
          <cell r="BM1001">
            <v>6980.51</v>
          </cell>
          <cell r="BN1001">
            <v>0</v>
          </cell>
          <cell r="BO1001">
            <v>6980.51</v>
          </cell>
          <cell r="BP1001">
            <v>7766.2</v>
          </cell>
          <cell r="BQ1001">
            <v>0</v>
          </cell>
          <cell r="BR1001">
            <v>7766.2</v>
          </cell>
          <cell r="BS1001">
            <v>8636.6299999999992</v>
          </cell>
          <cell r="BT1001">
            <v>0</v>
          </cell>
          <cell r="BU1001">
            <v>8636.6299999999992</v>
          </cell>
          <cell r="BV1001">
            <v>9620.94</v>
          </cell>
          <cell r="BW1001">
            <v>0</v>
          </cell>
          <cell r="BX1001">
            <v>9620.94</v>
          </cell>
          <cell r="BY1001">
            <v>1028.02</v>
          </cell>
          <cell r="BZ1001">
            <v>0</v>
          </cell>
          <cell r="CA1001">
            <v>1028.02</v>
          </cell>
          <cell r="CB1001">
            <v>2001.31</v>
          </cell>
          <cell r="CC1001">
            <v>0</v>
          </cell>
          <cell r="CD1001">
            <v>2001.31</v>
          </cell>
          <cell r="CE1001">
            <v>3023.52</v>
          </cell>
          <cell r="CF1001">
            <v>0</v>
          </cell>
          <cell r="CG1001">
            <v>3023.52</v>
          </cell>
          <cell r="CH1001">
            <v>4036.03</v>
          </cell>
          <cell r="CI1001">
            <v>0</v>
          </cell>
          <cell r="CJ1001">
            <v>4036.03</v>
          </cell>
          <cell r="CK1001">
            <v>5139.24</v>
          </cell>
          <cell r="CL1001">
            <v>0</v>
          </cell>
          <cell r="CM1001">
            <v>5139.24</v>
          </cell>
          <cell r="CN1001">
            <v>6211.18</v>
          </cell>
          <cell r="CO1001">
            <v>0</v>
          </cell>
          <cell r="CP1001">
            <v>6211.18</v>
          </cell>
          <cell r="CQ1001">
            <v>7240.18</v>
          </cell>
          <cell r="CR1001">
            <v>0</v>
          </cell>
          <cell r="CS1001">
            <v>7240.18</v>
          </cell>
          <cell r="CT1001">
            <v>7240.18</v>
          </cell>
          <cell r="CU1001">
            <v>0</v>
          </cell>
          <cell r="CV1001">
            <v>7240.18</v>
          </cell>
          <cell r="CW1001">
            <v>7240.18</v>
          </cell>
          <cell r="CX1001">
            <v>0</v>
          </cell>
          <cell r="CY1001">
            <v>7240.18</v>
          </cell>
          <cell r="CZ1001">
            <v>7240.18</v>
          </cell>
          <cell r="DA1001">
            <v>0</v>
          </cell>
          <cell r="DB1001">
            <v>7240.18</v>
          </cell>
          <cell r="DC1001">
            <v>7240.18</v>
          </cell>
          <cell r="DD1001">
            <v>0</v>
          </cell>
          <cell r="DE1001">
            <v>7240.18</v>
          </cell>
          <cell r="DF1001">
            <v>7240.18</v>
          </cell>
          <cell r="DG1001">
            <v>0</v>
          </cell>
          <cell r="DH1001">
            <v>7240.18</v>
          </cell>
        </row>
        <row r="1002">
          <cell r="A1002">
            <v>61110030401</v>
          </cell>
          <cell r="B1002" t="str">
            <v>SEGUROS EMPLEADOS REPUESTOS</v>
          </cell>
          <cell r="D1002">
            <v>0</v>
          </cell>
          <cell r="E1002">
            <v>132.78</v>
          </cell>
          <cell r="F1002">
            <v>0</v>
          </cell>
          <cell r="G1002">
            <v>132.78</v>
          </cell>
          <cell r="H1002">
            <v>265.56</v>
          </cell>
          <cell r="I1002">
            <v>0</v>
          </cell>
          <cell r="J1002">
            <v>265.56</v>
          </cell>
          <cell r="K1002">
            <v>265.56</v>
          </cell>
          <cell r="L1002">
            <v>0</v>
          </cell>
          <cell r="M1002">
            <v>265.56</v>
          </cell>
          <cell r="N1002">
            <v>0</v>
          </cell>
          <cell r="O1002">
            <v>0</v>
          </cell>
          <cell r="P1002">
            <v>265.56</v>
          </cell>
          <cell r="Q1002">
            <v>171.41</v>
          </cell>
          <cell r="R1002">
            <v>0</v>
          </cell>
          <cell r="S1002">
            <v>436.97</v>
          </cell>
          <cell r="T1002">
            <v>581.54</v>
          </cell>
          <cell r="U1002">
            <v>0</v>
          </cell>
          <cell r="V1002">
            <v>581.54</v>
          </cell>
          <cell r="W1002">
            <v>744.46</v>
          </cell>
          <cell r="X1002">
            <v>0</v>
          </cell>
          <cell r="Y1002">
            <v>744.46</v>
          </cell>
          <cell r="Z1002">
            <v>915.97</v>
          </cell>
          <cell r="AA1002">
            <v>0</v>
          </cell>
          <cell r="AB1002">
            <v>915.97</v>
          </cell>
          <cell r="AC1002">
            <v>1084.1500000000001</v>
          </cell>
          <cell r="AD1002">
            <v>0</v>
          </cell>
          <cell r="AE1002">
            <v>1084.1500000000001</v>
          </cell>
          <cell r="AF1002">
            <v>1260.27</v>
          </cell>
          <cell r="AG1002">
            <v>0</v>
          </cell>
          <cell r="AH1002">
            <v>1260.27</v>
          </cell>
          <cell r="AI1002">
            <v>1433.39</v>
          </cell>
          <cell r="AJ1002">
            <v>0</v>
          </cell>
          <cell r="AK1002">
            <v>1433.39</v>
          </cell>
          <cell r="AL1002">
            <v>1607.39</v>
          </cell>
          <cell r="AM1002">
            <v>0</v>
          </cell>
          <cell r="AN1002">
            <v>1607.39</v>
          </cell>
          <cell r="AO1002">
            <v>166.55</v>
          </cell>
          <cell r="AP1002">
            <v>0</v>
          </cell>
          <cell r="AQ1002">
            <v>166.55</v>
          </cell>
          <cell r="AR1002">
            <v>325.91000000000003</v>
          </cell>
          <cell r="AS1002">
            <v>0</v>
          </cell>
          <cell r="AT1002">
            <v>325.91000000000003</v>
          </cell>
          <cell r="AU1002">
            <v>490.95</v>
          </cell>
          <cell r="AV1002">
            <v>0</v>
          </cell>
          <cell r="AW1002">
            <v>490.95</v>
          </cell>
          <cell r="AX1002">
            <v>650.37</v>
          </cell>
          <cell r="AY1002">
            <v>0</v>
          </cell>
          <cell r="AZ1002">
            <v>650.37</v>
          </cell>
          <cell r="BA1002">
            <v>830.28</v>
          </cell>
          <cell r="BB1002">
            <v>0</v>
          </cell>
          <cell r="BC1002">
            <v>830.28</v>
          </cell>
          <cell r="BD1002">
            <v>1013.38</v>
          </cell>
          <cell r="BE1002">
            <v>0</v>
          </cell>
          <cell r="BF1002">
            <v>1013.38</v>
          </cell>
          <cell r="BG1002">
            <v>1176.7</v>
          </cell>
          <cell r="BH1002">
            <v>0</v>
          </cell>
          <cell r="BI1002">
            <v>1176.7</v>
          </cell>
          <cell r="BJ1002">
            <v>1364.43</v>
          </cell>
          <cell r="BK1002">
            <v>0</v>
          </cell>
          <cell r="BL1002">
            <v>1364.43</v>
          </cell>
          <cell r="BM1002">
            <v>1551.21</v>
          </cell>
          <cell r="BN1002">
            <v>0</v>
          </cell>
          <cell r="BO1002">
            <v>1551.21</v>
          </cell>
          <cell r="BP1002">
            <v>1722.7</v>
          </cell>
          <cell r="BQ1002">
            <v>0</v>
          </cell>
          <cell r="BR1002">
            <v>1722.7</v>
          </cell>
          <cell r="BS1002">
            <v>1897.02</v>
          </cell>
          <cell r="BT1002">
            <v>0</v>
          </cell>
          <cell r="BU1002">
            <v>1897.02</v>
          </cell>
          <cell r="BV1002">
            <v>2094.15</v>
          </cell>
          <cell r="BW1002">
            <v>0</v>
          </cell>
          <cell r="BX1002">
            <v>2094.15</v>
          </cell>
          <cell r="BY1002">
            <v>304.58</v>
          </cell>
          <cell r="BZ1002">
            <v>0</v>
          </cell>
          <cell r="CA1002">
            <v>304.58</v>
          </cell>
          <cell r="CB1002">
            <v>596.76</v>
          </cell>
          <cell r="CC1002">
            <v>0</v>
          </cell>
          <cell r="CD1002">
            <v>596.76</v>
          </cell>
          <cell r="CE1002">
            <v>903.62</v>
          </cell>
          <cell r="CF1002">
            <v>0</v>
          </cell>
          <cell r="CG1002">
            <v>903.62</v>
          </cell>
          <cell r="CH1002">
            <v>1207.57</v>
          </cell>
          <cell r="CI1002">
            <v>0</v>
          </cell>
          <cell r="CJ1002">
            <v>1207.57</v>
          </cell>
          <cell r="CK1002">
            <v>1538.75</v>
          </cell>
          <cell r="CL1002">
            <v>0</v>
          </cell>
          <cell r="CM1002">
            <v>1538.75</v>
          </cell>
          <cell r="CN1002">
            <v>1860.54</v>
          </cell>
          <cell r="CO1002">
            <v>0</v>
          </cell>
          <cell r="CP1002">
            <v>1860.54</v>
          </cell>
          <cell r="CQ1002">
            <v>2169.44</v>
          </cell>
          <cell r="CR1002">
            <v>0</v>
          </cell>
          <cell r="CS1002">
            <v>2169.44</v>
          </cell>
          <cell r="CT1002">
            <v>2169.44</v>
          </cell>
          <cell r="CU1002">
            <v>0</v>
          </cell>
          <cell r="CV1002">
            <v>2169.44</v>
          </cell>
          <cell r="CW1002">
            <v>2169.44</v>
          </cell>
          <cell r="CX1002">
            <v>0</v>
          </cell>
          <cell r="CY1002">
            <v>2169.44</v>
          </cell>
          <cell r="CZ1002">
            <v>2169.44</v>
          </cell>
          <cell r="DA1002">
            <v>0</v>
          </cell>
          <cell r="DB1002">
            <v>2169.44</v>
          </cell>
          <cell r="DC1002">
            <v>2169.44</v>
          </cell>
          <cell r="DD1002">
            <v>0</v>
          </cell>
          <cell r="DE1002">
            <v>2169.44</v>
          </cell>
          <cell r="DF1002">
            <v>2169.44</v>
          </cell>
          <cell r="DG1002">
            <v>0</v>
          </cell>
          <cell r="DH1002">
            <v>2169.44</v>
          </cell>
        </row>
        <row r="1003">
          <cell r="A1003">
            <v>61110030402</v>
          </cell>
          <cell r="B1003" t="str">
            <v>SEGUROS EMPLEADOS BODEGA</v>
          </cell>
          <cell r="D1003">
            <v>0</v>
          </cell>
          <cell r="E1003">
            <v>398.33</v>
          </cell>
          <cell r="F1003">
            <v>0</v>
          </cell>
          <cell r="G1003">
            <v>398.33</v>
          </cell>
          <cell r="H1003">
            <v>796.66</v>
          </cell>
          <cell r="I1003">
            <v>0</v>
          </cell>
          <cell r="J1003">
            <v>796.66</v>
          </cell>
          <cell r="K1003">
            <v>796.66</v>
          </cell>
          <cell r="L1003">
            <v>0</v>
          </cell>
          <cell r="M1003">
            <v>796.66</v>
          </cell>
          <cell r="N1003">
            <v>0</v>
          </cell>
          <cell r="O1003">
            <v>0</v>
          </cell>
          <cell r="P1003">
            <v>796.66</v>
          </cell>
          <cell r="Q1003">
            <v>514.22</v>
          </cell>
          <cell r="R1003">
            <v>0</v>
          </cell>
          <cell r="S1003">
            <v>1310.88</v>
          </cell>
          <cell r="T1003">
            <v>1744.59</v>
          </cell>
          <cell r="U1003">
            <v>0</v>
          </cell>
          <cell r="V1003">
            <v>1744.59</v>
          </cell>
          <cell r="W1003">
            <v>2233.35</v>
          </cell>
          <cell r="X1003">
            <v>0</v>
          </cell>
          <cell r="Y1003">
            <v>2233.35</v>
          </cell>
          <cell r="Z1003">
            <v>2747.88</v>
          </cell>
          <cell r="AA1003">
            <v>0</v>
          </cell>
          <cell r="AB1003">
            <v>2747.88</v>
          </cell>
          <cell r="AC1003">
            <v>3252.42</v>
          </cell>
          <cell r="AD1003">
            <v>0</v>
          </cell>
          <cell r="AE1003">
            <v>3252.42</v>
          </cell>
          <cell r="AF1003">
            <v>3780.77</v>
          </cell>
          <cell r="AG1003">
            <v>0</v>
          </cell>
          <cell r="AH1003">
            <v>3780.77</v>
          </cell>
          <cell r="AI1003">
            <v>4300.12</v>
          </cell>
          <cell r="AJ1003">
            <v>0</v>
          </cell>
          <cell r="AK1003">
            <v>4300.12</v>
          </cell>
          <cell r="AL1003">
            <v>4822.1099999999997</v>
          </cell>
          <cell r="AM1003">
            <v>0</v>
          </cell>
          <cell r="AN1003">
            <v>4822.1099999999997</v>
          </cell>
          <cell r="AO1003">
            <v>499.65</v>
          </cell>
          <cell r="AP1003">
            <v>0</v>
          </cell>
          <cell r="AQ1003">
            <v>499.65</v>
          </cell>
          <cell r="AR1003">
            <v>977.74</v>
          </cell>
          <cell r="AS1003">
            <v>0</v>
          </cell>
          <cell r="AT1003">
            <v>977.74</v>
          </cell>
          <cell r="AU1003">
            <v>1472.87</v>
          </cell>
          <cell r="AV1003">
            <v>0</v>
          </cell>
          <cell r="AW1003">
            <v>1472.87</v>
          </cell>
          <cell r="AX1003">
            <v>1951.15</v>
          </cell>
          <cell r="AY1003">
            <v>0</v>
          </cell>
          <cell r="AZ1003">
            <v>1951.15</v>
          </cell>
          <cell r="BA1003">
            <v>2490.88</v>
          </cell>
          <cell r="BB1003">
            <v>0</v>
          </cell>
          <cell r="BC1003">
            <v>2490.88</v>
          </cell>
          <cell r="BD1003">
            <v>3040.18</v>
          </cell>
          <cell r="BE1003">
            <v>0</v>
          </cell>
          <cell r="BF1003">
            <v>3040.18</v>
          </cell>
          <cell r="BG1003">
            <v>3530.14</v>
          </cell>
          <cell r="BH1003">
            <v>0</v>
          </cell>
          <cell r="BI1003">
            <v>3530.14</v>
          </cell>
          <cell r="BJ1003">
            <v>4093.33</v>
          </cell>
          <cell r="BK1003">
            <v>0</v>
          </cell>
          <cell r="BL1003">
            <v>4093.33</v>
          </cell>
          <cell r="BM1003">
            <v>4653.68</v>
          </cell>
          <cell r="BN1003">
            <v>0</v>
          </cell>
          <cell r="BO1003">
            <v>4653.68</v>
          </cell>
          <cell r="BP1003">
            <v>5182.1899999999996</v>
          </cell>
          <cell r="BQ1003">
            <v>0</v>
          </cell>
          <cell r="BR1003">
            <v>5182.1899999999996</v>
          </cell>
          <cell r="BS1003">
            <v>5791.43</v>
          </cell>
          <cell r="BT1003">
            <v>0</v>
          </cell>
          <cell r="BU1003">
            <v>5791.43</v>
          </cell>
          <cell r="BV1003">
            <v>6480.38</v>
          </cell>
          <cell r="BW1003">
            <v>0</v>
          </cell>
          <cell r="BX1003">
            <v>6480.38</v>
          </cell>
          <cell r="BY1003">
            <v>723.44</v>
          </cell>
          <cell r="BZ1003">
            <v>0</v>
          </cell>
          <cell r="CA1003">
            <v>723.44</v>
          </cell>
          <cell r="CB1003">
            <v>1404.55</v>
          </cell>
          <cell r="CC1003">
            <v>0</v>
          </cell>
          <cell r="CD1003">
            <v>1404.55</v>
          </cell>
          <cell r="CE1003">
            <v>2119.9</v>
          </cell>
          <cell r="CF1003">
            <v>0</v>
          </cell>
          <cell r="CG1003">
            <v>2119.9</v>
          </cell>
          <cell r="CH1003">
            <v>2828.46</v>
          </cell>
          <cell r="CI1003">
            <v>0</v>
          </cell>
          <cell r="CJ1003">
            <v>2828.46</v>
          </cell>
          <cell r="CK1003">
            <v>3600.49</v>
          </cell>
          <cell r="CL1003">
            <v>0</v>
          </cell>
          <cell r="CM1003">
            <v>3600.49</v>
          </cell>
          <cell r="CN1003">
            <v>4350.6400000000003</v>
          </cell>
          <cell r="CO1003">
            <v>0</v>
          </cell>
          <cell r="CP1003">
            <v>4350.6400000000003</v>
          </cell>
          <cell r="CQ1003">
            <v>5070.74</v>
          </cell>
          <cell r="CR1003">
            <v>0</v>
          </cell>
          <cell r="CS1003">
            <v>5070.74</v>
          </cell>
          <cell r="CT1003">
            <v>5070.74</v>
          </cell>
          <cell r="CU1003">
            <v>0</v>
          </cell>
          <cell r="CV1003">
            <v>5070.74</v>
          </cell>
          <cell r="CW1003">
            <v>5070.74</v>
          </cell>
          <cell r="CX1003">
            <v>0</v>
          </cell>
          <cell r="CY1003">
            <v>5070.74</v>
          </cell>
          <cell r="CZ1003">
            <v>5070.74</v>
          </cell>
          <cell r="DA1003">
            <v>0</v>
          </cell>
          <cell r="DB1003">
            <v>5070.74</v>
          </cell>
          <cell r="DC1003">
            <v>5070.74</v>
          </cell>
          <cell r="DD1003">
            <v>0</v>
          </cell>
          <cell r="DE1003">
            <v>5070.74</v>
          </cell>
          <cell r="DF1003">
            <v>5070.74</v>
          </cell>
          <cell r="DG1003">
            <v>0</v>
          </cell>
          <cell r="DH1003">
            <v>5070.74</v>
          </cell>
        </row>
        <row r="1004">
          <cell r="A1004">
            <v>61110030403</v>
          </cell>
          <cell r="B1004" t="str">
            <v>SEGUROS EMPLEADOS CONTROL INV.</v>
          </cell>
          <cell r="D1004">
            <v>0</v>
          </cell>
          <cell r="E1004">
            <v>66.39</v>
          </cell>
          <cell r="F1004">
            <v>0</v>
          </cell>
          <cell r="G1004">
            <v>66.39</v>
          </cell>
          <cell r="H1004">
            <v>132.78</v>
          </cell>
          <cell r="I1004">
            <v>0</v>
          </cell>
          <cell r="J1004">
            <v>132.78</v>
          </cell>
          <cell r="K1004">
            <v>132.78</v>
          </cell>
          <cell r="L1004">
            <v>0</v>
          </cell>
          <cell r="M1004">
            <v>132.78</v>
          </cell>
          <cell r="N1004">
            <v>0</v>
          </cell>
          <cell r="O1004">
            <v>0</v>
          </cell>
          <cell r="P1004">
            <v>132.78</v>
          </cell>
          <cell r="Q1004">
            <v>85.7</v>
          </cell>
          <cell r="R1004">
            <v>0</v>
          </cell>
          <cell r="S1004">
            <v>218.48</v>
          </cell>
          <cell r="T1004">
            <v>290.76</v>
          </cell>
          <cell r="U1004">
            <v>0</v>
          </cell>
          <cell r="V1004">
            <v>290.76</v>
          </cell>
          <cell r="W1004">
            <v>372.22</v>
          </cell>
          <cell r="X1004">
            <v>0</v>
          </cell>
          <cell r="Y1004">
            <v>372.22</v>
          </cell>
          <cell r="Z1004">
            <v>457.97</v>
          </cell>
          <cell r="AA1004">
            <v>0</v>
          </cell>
          <cell r="AB1004">
            <v>457.97</v>
          </cell>
          <cell r="AC1004">
            <v>542.05999999999995</v>
          </cell>
          <cell r="AD1004">
            <v>0</v>
          </cell>
          <cell r="AE1004">
            <v>542.05999999999995</v>
          </cell>
          <cell r="AF1004">
            <v>630.12</v>
          </cell>
          <cell r="AG1004">
            <v>0</v>
          </cell>
          <cell r="AH1004">
            <v>630.12</v>
          </cell>
          <cell r="AI1004">
            <v>716.68</v>
          </cell>
          <cell r="AJ1004">
            <v>0</v>
          </cell>
          <cell r="AK1004">
            <v>716.68</v>
          </cell>
          <cell r="AL1004">
            <v>803.68</v>
          </cell>
          <cell r="AM1004">
            <v>0</v>
          </cell>
          <cell r="AN1004">
            <v>803.68</v>
          </cell>
          <cell r="AO1004">
            <v>83.27</v>
          </cell>
          <cell r="AP1004">
            <v>0</v>
          </cell>
          <cell r="AQ1004">
            <v>83.27</v>
          </cell>
          <cell r="AR1004">
            <v>162.96</v>
          </cell>
          <cell r="AS1004">
            <v>0</v>
          </cell>
          <cell r="AT1004">
            <v>162.96</v>
          </cell>
          <cell r="AU1004">
            <v>245.48</v>
          </cell>
          <cell r="AV1004">
            <v>0</v>
          </cell>
          <cell r="AW1004">
            <v>245.48</v>
          </cell>
          <cell r="AX1004">
            <v>325.2</v>
          </cell>
          <cell r="AY1004">
            <v>0</v>
          </cell>
          <cell r="AZ1004">
            <v>325.2</v>
          </cell>
          <cell r="BA1004">
            <v>415.16</v>
          </cell>
          <cell r="BB1004">
            <v>0</v>
          </cell>
          <cell r="BC1004">
            <v>415.16</v>
          </cell>
          <cell r="BD1004">
            <v>506.71</v>
          </cell>
          <cell r="BE1004">
            <v>0</v>
          </cell>
          <cell r="BF1004">
            <v>506.71</v>
          </cell>
          <cell r="BG1004">
            <v>588.37</v>
          </cell>
          <cell r="BH1004">
            <v>0</v>
          </cell>
          <cell r="BI1004">
            <v>588.37</v>
          </cell>
          <cell r="BJ1004">
            <v>682.23</v>
          </cell>
          <cell r="BK1004">
            <v>0</v>
          </cell>
          <cell r="BL1004">
            <v>682.23</v>
          </cell>
          <cell r="BM1004">
            <v>775.62</v>
          </cell>
          <cell r="BN1004">
            <v>0</v>
          </cell>
          <cell r="BO1004">
            <v>775.62</v>
          </cell>
          <cell r="BP1004">
            <v>861.31</v>
          </cell>
          <cell r="BQ1004">
            <v>0</v>
          </cell>
          <cell r="BR1004">
            <v>861.31</v>
          </cell>
          <cell r="BS1004">
            <v>948.18</v>
          </cell>
          <cell r="BT1004">
            <v>0</v>
          </cell>
          <cell r="BU1004">
            <v>948.18</v>
          </cell>
          <cell r="BV1004">
            <v>1046.4100000000001</v>
          </cell>
          <cell r="BW1004">
            <v>0</v>
          </cell>
          <cell r="BX1004">
            <v>1046.4100000000001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</row>
        <row r="1005">
          <cell r="A1005">
            <v>611100305</v>
          </cell>
          <cell r="B1005" t="str">
            <v>SEGUROS EMPLEADOS SERVICIO</v>
          </cell>
          <cell r="D1005">
            <v>0</v>
          </cell>
          <cell r="E1005">
            <v>398.34</v>
          </cell>
          <cell r="F1005">
            <v>0</v>
          </cell>
          <cell r="G1005">
            <v>398.34</v>
          </cell>
          <cell r="H1005">
            <v>796.68</v>
          </cell>
          <cell r="I1005">
            <v>0</v>
          </cell>
          <cell r="J1005">
            <v>796.68</v>
          </cell>
          <cell r="K1005">
            <v>796.68</v>
          </cell>
          <cell r="L1005">
            <v>0</v>
          </cell>
          <cell r="M1005">
            <v>796.68</v>
          </cell>
          <cell r="N1005">
            <v>0</v>
          </cell>
          <cell r="O1005">
            <v>0</v>
          </cell>
          <cell r="P1005">
            <v>796.68</v>
          </cell>
          <cell r="Q1005">
            <v>512.64</v>
          </cell>
          <cell r="R1005">
            <v>0</v>
          </cell>
          <cell r="S1005">
            <v>1309.32</v>
          </cell>
          <cell r="T1005">
            <v>1741.76</v>
          </cell>
          <cell r="U1005">
            <v>0</v>
          </cell>
          <cell r="V1005">
            <v>1741.76</v>
          </cell>
          <cell r="W1005">
            <v>2229.04</v>
          </cell>
          <cell r="X1005">
            <v>0</v>
          </cell>
          <cell r="Y1005">
            <v>2229.04</v>
          </cell>
          <cell r="Z1005">
            <v>2742.03</v>
          </cell>
          <cell r="AA1005">
            <v>0</v>
          </cell>
          <cell r="AB1005">
            <v>2742.03</v>
          </cell>
          <cell r="AC1005">
            <v>3245.02</v>
          </cell>
          <cell r="AD1005">
            <v>0</v>
          </cell>
          <cell r="AE1005">
            <v>3245.02</v>
          </cell>
          <cell r="AF1005">
            <v>3771.7</v>
          </cell>
          <cell r="AG1005">
            <v>0</v>
          </cell>
          <cell r="AH1005">
            <v>3771.7</v>
          </cell>
          <cell r="AI1005">
            <v>4289.42</v>
          </cell>
          <cell r="AJ1005">
            <v>0</v>
          </cell>
          <cell r="AK1005">
            <v>4289.42</v>
          </cell>
          <cell r="AL1005">
            <v>4809.83</v>
          </cell>
          <cell r="AM1005">
            <v>0</v>
          </cell>
          <cell r="AN1005">
            <v>4809.83</v>
          </cell>
          <cell r="AO1005">
            <v>498.11</v>
          </cell>
          <cell r="AP1005">
            <v>0</v>
          </cell>
          <cell r="AQ1005">
            <v>498.11</v>
          </cell>
          <cell r="AR1005">
            <v>974.76</v>
          </cell>
          <cell r="AS1005">
            <v>0</v>
          </cell>
          <cell r="AT1005">
            <v>974.76</v>
          </cell>
          <cell r="AU1005">
            <v>1468.37</v>
          </cell>
          <cell r="AV1005">
            <v>0</v>
          </cell>
          <cell r="AW1005">
            <v>1468.37</v>
          </cell>
          <cell r="AX1005">
            <v>1945.2</v>
          </cell>
          <cell r="AY1005">
            <v>0</v>
          </cell>
          <cell r="AZ1005">
            <v>1945.2</v>
          </cell>
          <cell r="BA1005">
            <v>2483.3000000000002</v>
          </cell>
          <cell r="BB1005">
            <v>0</v>
          </cell>
          <cell r="BC1005">
            <v>2483.3000000000002</v>
          </cell>
          <cell r="BD1005">
            <v>3030.93</v>
          </cell>
          <cell r="BE1005">
            <v>0</v>
          </cell>
          <cell r="BF1005">
            <v>3030.93</v>
          </cell>
          <cell r="BG1005">
            <v>3519.39</v>
          </cell>
          <cell r="BH1005">
            <v>0</v>
          </cell>
          <cell r="BI1005">
            <v>3519.39</v>
          </cell>
          <cell r="BJ1005">
            <v>4080.84</v>
          </cell>
          <cell r="BK1005">
            <v>0</v>
          </cell>
          <cell r="BL1005">
            <v>4080.84</v>
          </cell>
          <cell r="BM1005">
            <v>4639.47</v>
          </cell>
          <cell r="BN1005">
            <v>0</v>
          </cell>
          <cell r="BO1005">
            <v>4639.47</v>
          </cell>
          <cell r="BP1005">
            <v>5166.66</v>
          </cell>
          <cell r="BQ1005">
            <v>0</v>
          </cell>
          <cell r="BR1005">
            <v>5166.66</v>
          </cell>
          <cell r="BS1005">
            <v>5775.91</v>
          </cell>
          <cell r="BT1005">
            <v>0</v>
          </cell>
          <cell r="BU1005">
            <v>5775.91</v>
          </cell>
          <cell r="BV1005">
            <v>6464.86</v>
          </cell>
          <cell r="BW1005">
            <v>0</v>
          </cell>
          <cell r="BX1005">
            <v>6464.86</v>
          </cell>
          <cell r="BY1005">
            <v>710.04</v>
          </cell>
          <cell r="BZ1005">
            <v>0</v>
          </cell>
          <cell r="CA1005">
            <v>710.04</v>
          </cell>
          <cell r="CB1005">
            <v>1391.15</v>
          </cell>
          <cell r="CC1005">
            <v>0</v>
          </cell>
          <cell r="CD1005">
            <v>1391.15</v>
          </cell>
          <cell r="CE1005">
            <v>2106.5</v>
          </cell>
          <cell r="CF1005">
            <v>0</v>
          </cell>
          <cell r="CG1005">
            <v>2106.5</v>
          </cell>
          <cell r="CH1005">
            <v>2815.06</v>
          </cell>
          <cell r="CI1005">
            <v>0</v>
          </cell>
          <cell r="CJ1005">
            <v>2815.06</v>
          </cell>
          <cell r="CK1005">
            <v>3587.09</v>
          </cell>
          <cell r="CL1005">
            <v>0</v>
          </cell>
          <cell r="CM1005">
            <v>3587.09</v>
          </cell>
          <cell r="CN1005">
            <v>4337.24</v>
          </cell>
          <cell r="CO1005">
            <v>0</v>
          </cell>
          <cell r="CP1005">
            <v>4337.24</v>
          </cell>
          <cell r="CQ1005">
            <v>5057.34</v>
          </cell>
          <cell r="CR1005">
            <v>0</v>
          </cell>
          <cell r="CS1005">
            <v>5057.34</v>
          </cell>
          <cell r="CT1005">
            <v>5057.34</v>
          </cell>
          <cell r="CU1005">
            <v>0</v>
          </cell>
          <cell r="CV1005">
            <v>5057.34</v>
          </cell>
          <cell r="CW1005">
            <v>5057.34</v>
          </cell>
          <cell r="CX1005">
            <v>0</v>
          </cell>
          <cell r="CY1005">
            <v>5057.34</v>
          </cell>
          <cell r="CZ1005">
            <v>5057.34</v>
          </cell>
          <cell r="DA1005">
            <v>0</v>
          </cell>
          <cell r="DB1005">
            <v>5057.34</v>
          </cell>
          <cell r="DC1005">
            <v>5057.34</v>
          </cell>
          <cell r="DD1005">
            <v>0</v>
          </cell>
          <cell r="DE1005">
            <v>5057.34</v>
          </cell>
          <cell r="DF1005">
            <v>5057.34</v>
          </cell>
          <cell r="DG1005">
            <v>0</v>
          </cell>
          <cell r="DH1005">
            <v>5057.34</v>
          </cell>
        </row>
        <row r="1006">
          <cell r="A1006">
            <v>61110030501</v>
          </cell>
          <cell r="B1006" t="str">
            <v>SEGUROS EMPLEADOS SERVICIO</v>
          </cell>
          <cell r="D1006">
            <v>0</v>
          </cell>
          <cell r="E1006">
            <v>132.78</v>
          </cell>
          <cell r="F1006">
            <v>0</v>
          </cell>
          <cell r="G1006">
            <v>132.78</v>
          </cell>
          <cell r="H1006">
            <v>265.56</v>
          </cell>
          <cell r="I1006">
            <v>0</v>
          </cell>
          <cell r="J1006">
            <v>265.56</v>
          </cell>
          <cell r="K1006">
            <v>265.56</v>
          </cell>
          <cell r="L1006">
            <v>0</v>
          </cell>
          <cell r="M1006">
            <v>265.56</v>
          </cell>
          <cell r="N1006">
            <v>0</v>
          </cell>
          <cell r="O1006">
            <v>0</v>
          </cell>
          <cell r="P1006">
            <v>265.56</v>
          </cell>
          <cell r="Q1006">
            <v>171.41</v>
          </cell>
          <cell r="R1006">
            <v>0</v>
          </cell>
          <cell r="S1006">
            <v>436.97</v>
          </cell>
          <cell r="T1006">
            <v>581.54</v>
          </cell>
          <cell r="U1006">
            <v>0</v>
          </cell>
          <cell r="V1006">
            <v>581.54</v>
          </cell>
          <cell r="W1006">
            <v>744.46</v>
          </cell>
          <cell r="X1006">
            <v>0</v>
          </cell>
          <cell r="Y1006">
            <v>744.46</v>
          </cell>
          <cell r="Z1006">
            <v>915.97</v>
          </cell>
          <cell r="AA1006">
            <v>0</v>
          </cell>
          <cell r="AB1006">
            <v>915.97</v>
          </cell>
          <cell r="AC1006">
            <v>1084.1500000000001</v>
          </cell>
          <cell r="AD1006">
            <v>0</v>
          </cell>
          <cell r="AE1006">
            <v>1084.1500000000001</v>
          </cell>
          <cell r="AF1006">
            <v>1260.27</v>
          </cell>
          <cell r="AG1006">
            <v>0</v>
          </cell>
          <cell r="AH1006">
            <v>1260.27</v>
          </cell>
          <cell r="AI1006">
            <v>1433.39</v>
          </cell>
          <cell r="AJ1006">
            <v>0</v>
          </cell>
          <cell r="AK1006">
            <v>1433.39</v>
          </cell>
          <cell r="AL1006">
            <v>1607.39</v>
          </cell>
          <cell r="AM1006">
            <v>0</v>
          </cell>
          <cell r="AN1006">
            <v>1607.39</v>
          </cell>
          <cell r="AO1006">
            <v>166.55</v>
          </cell>
          <cell r="AP1006">
            <v>0</v>
          </cell>
          <cell r="AQ1006">
            <v>166.55</v>
          </cell>
          <cell r="AR1006">
            <v>325.91000000000003</v>
          </cell>
          <cell r="AS1006">
            <v>0</v>
          </cell>
          <cell r="AT1006">
            <v>325.91000000000003</v>
          </cell>
          <cell r="AU1006">
            <v>490.95</v>
          </cell>
          <cell r="AV1006">
            <v>0</v>
          </cell>
          <cell r="AW1006">
            <v>490.95</v>
          </cell>
          <cell r="AX1006">
            <v>650.37</v>
          </cell>
          <cell r="AY1006">
            <v>0</v>
          </cell>
          <cell r="AZ1006">
            <v>650.37</v>
          </cell>
          <cell r="BA1006">
            <v>830.28</v>
          </cell>
          <cell r="BB1006">
            <v>0</v>
          </cell>
          <cell r="BC1006">
            <v>830.28</v>
          </cell>
          <cell r="BD1006">
            <v>1013.38</v>
          </cell>
          <cell r="BE1006">
            <v>0</v>
          </cell>
          <cell r="BF1006">
            <v>1013.38</v>
          </cell>
          <cell r="BG1006">
            <v>1176.7</v>
          </cell>
          <cell r="BH1006">
            <v>0</v>
          </cell>
          <cell r="BI1006">
            <v>1176.7</v>
          </cell>
          <cell r="BJ1006">
            <v>1364.43</v>
          </cell>
          <cell r="BK1006">
            <v>0</v>
          </cell>
          <cell r="BL1006">
            <v>1364.43</v>
          </cell>
          <cell r="BM1006">
            <v>1551.21</v>
          </cell>
          <cell r="BN1006">
            <v>0</v>
          </cell>
          <cell r="BO1006">
            <v>1551.21</v>
          </cell>
          <cell r="BP1006">
            <v>1722.7</v>
          </cell>
          <cell r="BQ1006">
            <v>0</v>
          </cell>
          <cell r="BR1006">
            <v>1722.7</v>
          </cell>
          <cell r="BS1006">
            <v>1897.02</v>
          </cell>
          <cell r="BT1006">
            <v>0</v>
          </cell>
          <cell r="BU1006">
            <v>1897.02</v>
          </cell>
          <cell r="BV1006">
            <v>2094.15</v>
          </cell>
          <cell r="BW1006">
            <v>0</v>
          </cell>
          <cell r="BX1006">
            <v>2094.15</v>
          </cell>
          <cell r="BY1006">
            <v>710.04</v>
          </cell>
          <cell r="BZ1006">
            <v>0</v>
          </cell>
          <cell r="CA1006">
            <v>710.04</v>
          </cell>
          <cell r="CB1006">
            <v>1391.15</v>
          </cell>
          <cell r="CC1006">
            <v>0</v>
          </cell>
          <cell r="CD1006">
            <v>1391.15</v>
          </cell>
          <cell r="CE1006">
            <v>2106.5</v>
          </cell>
          <cell r="CF1006">
            <v>0</v>
          </cell>
          <cell r="CG1006">
            <v>2106.5</v>
          </cell>
          <cell r="CH1006">
            <v>2815.06</v>
          </cell>
          <cell r="CI1006">
            <v>0</v>
          </cell>
          <cell r="CJ1006">
            <v>2815.06</v>
          </cell>
          <cell r="CK1006">
            <v>3587.09</v>
          </cell>
          <cell r="CL1006">
            <v>0</v>
          </cell>
          <cell r="CM1006">
            <v>3587.09</v>
          </cell>
          <cell r="CN1006">
            <v>4337.24</v>
          </cell>
          <cell r="CO1006">
            <v>0</v>
          </cell>
          <cell r="CP1006">
            <v>4337.24</v>
          </cell>
          <cell r="CQ1006">
            <v>5057.34</v>
          </cell>
          <cell r="CR1006">
            <v>0</v>
          </cell>
          <cell r="CS1006">
            <v>5057.34</v>
          </cell>
          <cell r="CT1006">
            <v>5057.34</v>
          </cell>
          <cell r="CU1006">
            <v>0</v>
          </cell>
          <cell r="CV1006">
            <v>5057.34</v>
          </cell>
          <cell r="CW1006">
            <v>5057.34</v>
          </cell>
          <cell r="CX1006">
            <v>0</v>
          </cell>
          <cell r="CY1006">
            <v>5057.34</v>
          </cell>
          <cell r="CZ1006">
            <v>5057.34</v>
          </cell>
          <cell r="DA1006">
            <v>0</v>
          </cell>
          <cell r="DB1006">
            <v>5057.34</v>
          </cell>
          <cell r="DC1006">
            <v>5057.34</v>
          </cell>
          <cell r="DD1006">
            <v>0</v>
          </cell>
          <cell r="DE1006">
            <v>5057.34</v>
          </cell>
          <cell r="DF1006">
            <v>5057.34</v>
          </cell>
          <cell r="DG1006">
            <v>0</v>
          </cell>
          <cell r="DH1006">
            <v>5057.34</v>
          </cell>
        </row>
        <row r="1007">
          <cell r="A1007">
            <v>61110030502</v>
          </cell>
          <cell r="B1007" t="str">
            <v>SEGUROS EMPLEADOS GARANTIAS</v>
          </cell>
          <cell r="D1007">
            <v>0</v>
          </cell>
          <cell r="E1007">
            <v>66.39</v>
          </cell>
          <cell r="F1007">
            <v>0</v>
          </cell>
          <cell r="G1007">
            <v>66.39</v>
          </cell>
          <cell r="H1007">
            <v>132.78</v>
          </cell>
          <cell r="I1007">
            <v>0</v>
          </cell>
          <cell r="J1007">
            <v>132.78</v>
          </cell>
          <cell r="K1007">
            <v>132.78</v>
          </cell>
          <cell r="L1007">
            <v>0</v>
          </cell>
          <cell r="M1007">
            <v>132.78</v>
          </cell>
          <cell r="N1007">
            <v>0</v>
          </cell>
          <cell r="O1007">
            <v>0</v>
          </cell>
          <cell r="P1007">
            <v>132.78</v>
          </cell>
          <cell r="Q1007">
            <v>85.7</v>
          </cell>
          <cell r="R1007">
            <v>0</v>
          </cell>
          <cell r="S1007">
            <v>218.48</v>
          </cell>
          <cell r="T1007">
            <v>290.76</v>
          </cell>
          <cell r="U1007">
            <v>0</v>
          </cell>
          <cell r="V1007">
            <v>290.76</v>
          </cell>
          <cell r="W1007">
            <v>372.22</v>
          </cell>
          <cell r="X1007">
            <v>0</v>
          </cell>
          <cell r="Y1007">
            <v>372.22</v>
          </cell>
          <cell r="Z1007">
            <v>457.97</v>
          </cell>
          <cell r="AA1007">
            <v>0</v>
          </cell>
          <cell r="AB1007">
            <v>457.97</v>
          </cell>
          <cell r="AC1007">
            <v>542.05999999999995</v>
          </cell>
          <cell r="AD1007">
            <v>0</v>
          </cell>
          <cell r="AE1007">
            <v>542.05999999999995</v>
          </cell>
          <cell r="AF1007">
            <v>630.12</v>
          </cell>
          <cell r="AG1007">
            <v>0</v>
          </cell>
          <cell r="AH1007">
            <v>630.12</v>
          </cell>
          <cell r="AI1007">
            <v>716.68</v>
          </cell>
          <cell r="AJ1007">
            <v>0</v>
          </cell>
          <cell r="AK1007">
            <v>716.68</v>
          </cell>
          <cell r="AL1007">
            <v>803.68</v>
          </cell>
          <cell r="AM1007">
            <v>0</v>
          </cell>
          <cell r="AN1007">
            <v>803.68</v>
          </cell>
          <cell r="AO1007">
            <v>83.27</v>
          </cell>
          <cell r="AP1007">
            <v>0</v>
          </cell>
          <cell r="AQ1007">
            <v>83.27</v>
          </cell>
          <cell r="AR1007">
            <v>162.96</v>
          </cell>
          <cell r="AS1007">
            <v>0</v>
          </cell>
          <cell r="AT1007">
            <v>162.96</v>
          </cell>
          <cell r="AU1007">
            <v>245.48</v>
          </cell>
          <cell r="AV1007">
            <v>0</v>
          </cell>
          <cell r="AW1007">
            <v>245.48</v>
          </cell>
          <cell r="AX1007">
            <v>325.2</v>
          </cell>
          <cell r="AY1007">
            <v>0</v>
          </cell>
          <cell r="AZ1007">
            <v>325.2</v>
          </cell>
          <cell r="BA1007">
            <v>415.16</v>
          </cell>
          <cell r="BB1007">
            <v>0</v>
          </cell>
          <cell r="BC1007">
            <v>415.16</v>
          </cell>
          <cell r="BD1007">
            <v>506.71</v>
          </cell>
          <cell r="BE1007">
            <v>0</v>
          </cell>
          <cell r="BF1007">
            <v>506.71</v>
          </cell>
          <cell r="BG1007">
            <v>588.37</v>
          </cell>
          <cell r="BH1007">
            <v>0</v>
          </cell>
          <cell r="BI1007">
            <v>588.37</v>
          </cell>
          <cell r="BJ1007">
            <v>682.23</v>
          </cell>
          <cell r="BK1007">
            <v>0</v>
          </cell>
          <cell r="BL1007">
            <v>682.23</v>
          </cell>
          <cell r="BM1007">
            <v>775.62</v>
          </cell>
          <cell r="BN1007">
            <v>0</v>
          </cell>
          <cell r="BO1007">
            <v>775.62</v>
          </cell>
          <cell r="BP1007">
            <v>861.31</v>
          </cell>
          <cell r="BQ1007">
            <v>0</v>
          </cell>
          <cell r="BR1007">
            <v>861.31</v>
          </cell>
          <cell r="BS1007">
            <v>948.18</v>
          </cell>
          <cell r="BT1007">
            <v>0</v>
          </cell>
          <cell r="BU1007">
            <v>948.18</v>
          </cell>
          <cell r="BV1007">
            <v>1046.4100000000001</v>
          </cell>
          <cell r="BW1007">
            <v>0</v>
          </cell>
          <cell r="BX1007">
            <v>1046.4100000000001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</row>
        <row r="1008">
          <cell r="A1008">
            <v>61110030503</v>
          </cell>
          <cell r="B1008" t="str">
            <v>SEGUROS EMPLEADOS TSM-FIELD</v>
          </cell>
          <cell r="D1008">
            <v>0</v>
          </cell>
          <cell r="E1008">
            <v>66.39</v>
          </cell>
          <cell r="F1008">
            <v>0</v>
          </cell>
          <cell r="G1008">
            <v>66.39</v>
          </cell>
          <cell r="H1008">
            <v>132.78</v>
          </cell>
          <cell r="I1008">
            <v>0</v>
          </cell>
          <cell r="J1008">
            <v>132.78</v>
          </cell>
          <cell r="K1008">
            <v>132.78</v>
          </cell>
          <cell r="L1008">
            <v>0</v>
          </cell>
          <cell r="M1008">
            <v>132.78</v>
          </cell>
          <cell r="N1008">
            <v>0</v>
          </cell>
          <cell r="O1008">
            <v>0</v>
          </cell>
          <cell r="P1008">
            <v>132.78</v>
          </cell>
          <cell r="Q1008">
            <v>85.7</v>
          </cell>
          <cell r="R1008">
            <v>0</v>
          </cell>
          <cell r="S1008">
            <v>218.48</v>
          </cell>
          <cell r="T1008">
            <v>290.76</v>
          </cell>
          <cell r="U1008">
            <v>0</v>
          </cell>
          <cell r="V1008">
            <v>290.76</v>
          </cell>
          <cell r="W1008">
            <v>372.22</v>
          </cell>
          <cell r="X1008">
            <v>0</v>
          </cell>
          <cell r="Y1008">
            <v>372.22</v>
          </cell>
          <cell r="Z1008">
            <v>457.97</v>
          </cell>
          <cell r="AA1008">
            <v>0</v>
          </cell>
          <cell r="AB1008">
            <v>457.97</v>
          </cell>
          <cell r="AC1008">
            <v>542.05999999999995</v>
          </cell>
          <cell r="AD1008">
            <v>0</v>
          </cell>
          <cell r="AE1008">
            <v>542.05999999999995</v>
          </cell>
          <cell r="AF1008">
            <v>630.12</v>
          </cell>
          <cell r="AG1008">
            <v>0</v>
          </cell>
          <cell r="AH1008">
            <v>630.12</v>
          </cell>
          <cell r="AI1008">
            <v>716.68</v>
          </cell>
          <cell r="AJ1008">
            <v>0</v>
          </cell>
          <cell r="AK1008">
            <v>716.68</v>
          </cell>
          <cell r="AL1008">
            <v>803.68</v>
          </cell>
          <cell r="AM1008">
            <v>0</v>
          </cell>
          <cell r="AN1008">
            <v>803.68</v>
          </cell>
          <cell r="AO1008">
            <v>83.27</v>
          </cell>
          <cell r="AP1008">
            <v>0</v>
          </cell>
          <cell r="AQ1008">
            <v>83.27</v>
          </cell>
          <cell r="AR1008">
            <v>162.96</v>
          </cell>
          <cell r="AS1008">
            <v>0</v>
          </cell>
          <cell r="AT1008">
            <v>162.96</v>
          </cell>
          <cell r="AU1008">
            <v>245.48</v>
          </cell>
          <cell r="AV1008">
            <v>0</v>
          </cell>
          <cell r="AW1008">
            <v>245.48</v>
          </cell>
          <cell r="AX1008">
            <v>325.2</v>
          </cell>
          <cell r="AY1008">
            <v>0</v>
          </cell>
          <cell r="AZ1008">
            <v>325.2</v>
          </cell>
          <cell r="BA1008">
            <v>415.16</v>
          </cell>
          <cell r="BB1008">
            <v>0</v>
          </cell>
          <cell r="BC1008">
            <v>415.16</v>
          </cell>
          <cell r="BD1008">
            <v>506.71</v>
          </cell>
          <cell r="BE1008">
            <v>0</v>
          </cell>
          <cell r="BF1008">
            <v>506.71</v>
          </cell>
          <cell r="BG1008">
            <v>588.37</v>
          </cell>
          <cell r="BH1008">
            <v>0</v>
          </cell>
          <cell r="BI1008">
            <v>588.37</v>
          </cell>
          <cell r="BJ1008">
            <v>682.23</v>
          </cell>
          <cell r="BK1008">
            <v>0</v>
          </cell>
          <cell r="BL1008">
            <v>682.23</v>
          </cell>
          <cell r="BM1008">
            <v>775.62</v>
          </cell>
          <cell r="BN1008">
            <v>0</v>
          </cell>
          <cell r="BO1008">
            <v>775.62</v>
          </cell>
          <cell r="BP1008">
            <v>875.56</v>
          </cell>
          <cell r="BQ1008">
            <v>0</v>
          </cell>
          <cell r="BR1008">
            <v>875.56</v>
          </cell>
          <cell r="BS1008">
            <v>1049.8800000000001</v>
          </cell>
          <cell r="BT1008">
            <v>0</v>
          </cell>
          <cell r="BU1008">
            <v>1049.8800000000001</v>
          </cell>
          <cell r="BV1008">
            <v>1247.01</v>
          </cell>
          <cell r="BW1008">
            <v>0</v>
          </cell>
          <cell r="BX1008">
            <v>1247.01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</row>
        <row r="1009">
          <cell r="A1009">
            <v>61110030504</v>
          </cell>
          <cell r="B1009" t="str">
            <v>SEGUROS EMPLEADOS CAPACITACION</v>
          </cell>
          <cell r="D1009">
            <v>0</v>
          </cell>
          <cell r="E1009">
            <v>66.39</v>
          </cell>
          <cell r="F1009">
            <v>0</v>
          </cell>
          <cell r="G1009">
            <v>66.39</v>
          </cell>
          <cell r="H1009">
            <v>132.78</v>
          </cell>
          <cell r="I1009">
            <v>0</v>
          </cell>
          <cell r="J1009">
            <v>132.78</v>
          </cell>
          <cell r="K1009">
            <v>132.78</v>
          </cell>
          <cell r="L1009">
            <v>0</v>
          </cell>
          <cell r="M1009">
            <v>132.78</v>
          </cell>
          <cell r="N1009">
            <v>0</v>
          </cell>
          <cell r="O1009">
            <v>0</v>
          </cell>
          <cell r="P1009">
            <v>132.78</v>
          </cell>
          <cell r="Q1009">
            <v>85.7</v>
          </cell>
          <cell r="R1009">
            <v>0</v>
          </cell>
          <cell r="S1009">
            <v>218.48</v>
          </cell>
          <cell r="T1009">
            <v>290.76</v>
          </cell>
          <cell r="U1009">
            <v>0</v>
          </cell>
          <cell r="V1009">
            <v>290.76</v>
          </cell>
          <cell r="W1009">
            <v>372.22</v>
          </cell>
          <cell r="X1009">
            <v>0</v>
          </cell>
          <cell r="Y1009">
            <v>372.22</v>
          </cell>
          <cell r="Z1009">
            <v>457.97</v>
          </cell>
          <cell r="AA1009">
            <v>0</v>
          </cell>
          <cell r="AB1009">
            <v>457.97</v>
          </cell>
          <cell r="AC1009">
            <v>542.05999999999995</v>
          </cell>
          <cell r="AD1009">
            <v>0</v>
          </cell>
          <cell r="AE1009">
            <v>542.05999999999995</v>
          </cell>
          <cell r="AF1009">
            <v>630.12</v>
          </cell>
          <cell r="AG1009">
            <v>0</v>
          </cell>
          <cell r="AH1009">
            <v>630.12</v>
          </cell>
          <cell r="AI1009">
            <v>716.68</v>
          </cell>
          <cell r="AJ1009">
            <v>0</v>
          </cell>
          <cell r="AK1009">
            <v>716.68</v>
          </cell>
          <cell r="AL1009">
            <v>803.68</v>
          </cell>
          <cell r="AM1009">
            <v>0</v>
          </cell>
          <cell r="AN1009">
            <v>803.68</v>
          </cell>
          <cell r="AO1009">
            <v>83.27</v>
          </cell>
          <cell r="AP1009">
            <v>0</v>
          </cell>
          <cell r="AQ1009">
            <v>83.27</v>
          </cell>
          <cell r="AR1009">
            <v>162.96</v>
          </cell>
          <cell r="AS1009">
            <v>0</v>
          </cell>
          <cell r="AT1009">
            <v>162.96</v>
          </cell>
          <cell r="AU1009">
            <v>245.48</v>
          </cell>
          <cell r="AV1009">
            <v>0</v>
          </cell>
          <cell r="AW1009">
            <v>245.48</v>
          </cell>
          <cell r="AX1009">
            <v>325.2</v>
          </cell>
          <cell r="AY1009">
            <v>0</v>
          </cell>
          <cell r="AZ1009">
            <v>325.2</v>
          </cell>
          <cell r="BA1009">
            <v>415.16</v>
          </cell>
          <cell r="BB1009">
            <v>0</v>
          </cell>
          <cell r="BC1009">
            <v>415.16</v>
          </cell>
          <cell r="BD1009">
            <v>506.71</v>
          </cell>
          <cell r="BE1009">
            <v>0</v>
          </cell>
          <cell r="BF1009">
            <v>506.71</v>
          </cell>
          <cell r="BG1009">
            <v>588.37</v>
          </cell>
          <cell r="BH1009">
            <v>0</v>
          </cell>
          <cell r="BI1009">
            <v>588.37</v>
          </cell>
          <cell r="BJ1009">
            <v>682.23</v>
          </cell>
          <cell r="BK1009">
            <v>0</v>
          </cell>
          <cell r="BL1009">
            <v>682.23</v>
          </cell>
          <cell r="BM1009">
            <v>775.62</v>
          </cell>
          <cell r="BN1009">
            <v>0</v>
          </cell>
          <cell r="BO1009">
            <v>775.62</v>
          </cell>
          <cell r="BP1009">
            <v>861.31</v>
          </cell>
          <cell r="BQ1009">
            <v>0</v>
          </cell>
          <cell r="BR1009">
            <v>861.31</v>
          </cell>
          <cell r="BS1009">
            <v>948.18</v>
          </cell>
          <cell r="BT1009">
            <v>0</v>
          </cell>
          <cell r="BU1009">
            <v>948.18</v>
          </cell>
          <cell r="BV1009">
            <v>1046.4100000000001</v>
          </cell>
          <cell r="BW1009">
            <v>0</v>
          </cell>
          <cell r="BX1009">
            <v>1046.4100000000001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</row>
        <row r="1010">
          <cell r="A1010">
            <v>61110030505</v>
          </cell>
          <cell r="B1010" t="str">
            <v>SEGUROS EMPLEADOS AREA TECNICA</v>
          </cell>
          <cell r="D1010">
            <v>0</v>
          </cell>
          <cell r="E1010">
            <v>66.39</v>
          </cell>
          <cell r="F1010">
            <v>0</v>
          </cell>
          <cell r="G1010">
            <v>66.39</v>
          </cell>
          <cell r="H1010">
            <v>132.78</v>
          </cell>
          <cell r="I1010">
            <v>0</v>
          </cell>
          <cell r="J1010">
            <v>132.78</v>
          </cell>
          <cell r="K1010">
            <v>132.78</v>
          </cell>
          <cell r="L1010">
            <v>0</v>
          </cell>
          <cell r="M1010">
            <v>132.78</v>
          </cell>
          <cell r="N1010">
            <v>0</v>
          </cell>
          <cell r="O1010">
            <v>0</v>
          </cell>
          <cell r="P1010">
            <v>132.78</v>
          </cell>
          <cell r="Q1010">
            <v>84.13</v>
          </cell>
          <cell r="R1010">
            <v>0</v>
          </cell>
          <cell r="S1010">
            <v>216.91</v>
          </cell>
          <cell r="T1010">
            <v>287.94</v>
          </cell>
          <cell r="U1010">
            <v>0</v>
          </cell>
          <cell r="V1010">
            <v>287.94</v>
          </cell>
          <cell r="W1010">
            <v>367.92</v>
          </cell>
          <cell r="X1010">
            <v>0</v>
          </cell>
          <cell r="Y1010">
            <v>367.92</v>
          </cell>
          <cell r="Z1010">
            <v>452.15</v>
          </cell>
          <cell r="AA1010">
            <v>0</v>
          </cell>
          <cell r="AB1010">
            <v>452.15</v>
          </cell>
          <cell r="AC1010">
            <v>534.69000000000005</v>
          </cell>
          <cell r="AD1010">
            <v>0</v>
          </cell>
          <cell r="AE1010">
            <v>534.69000000000005</v>
          </cell>
          <cell r="AF1010">
            <v>621.07000000000005</v>
          </cell>
          <cell r="AG1010">
            <v>0</v>
          </cell>
          <cell r="AH1010">
            <v>621.07000000000005</v>
          </cell>
          <cell r="AI1010">
            <v>705.99</v>
          </cell>
          <cell r="AJ1010">
            <v>0</v>
          </cell>
          <cell r="AK1010">
            <v>705.99</v>
          </cell>
          <cell r="AL1010">
            <v>791.4</v>
          </cell>
          <cell r="AM1010">
            <v>0</v>
          </cell>
          <cell r="AN1010">
            <v>791.4</v>
          </cell>
          <cell r="AO1010">
            <v>81.75</v>
          </cell>
          <cell r="AP1010">
            <v>0</v>
          </cell>
          <cell r="AQ1010">
            <v>81.75</v>
          </cell>
          <cell r="AR1010">
            <v>159.97</v>
          </cell>
          <cell r="AS1010">
            <v>0</v>
          </cell>
          <cell r="AT1010">
            <v>159.97</v>
          </cell>
          <cell r="AU1010">
            <v>240.98</v>
          </cell>
          <cell r="AV1010">
            <v>0</v>
          </cell>
          <cell r="AW1010">
            <v>240.98</v>
          </cell>
          <cell r="AX1010">
            <v>319.23</v>
          </cell>
          <cell r="AY1010">
            <v>0</v>
          </cell>
          <cell r="AZ1010">
            <v>319.23</v>
          </cell>
          <cell r="BA1010">
            <v>407.54</v>
          </cell>
          <cell r="BB1010">
            <v>0</v>
          </cell>
          <cell r="BC1010">
            <v>407.54</v>
          </cell>
          <cell r="BD1010">
            <v>497.42</v>
          </cell>
          <cell r="BE1010">
            <v>0</v>
          </cell>
          <cell r="BF1010">
            <v>497.42</v>
          </cell>
          <cell r="BG1010">
            <v>577.58000000000004</v>
          </cell>
          <cell r="BH1010">
            <v>0</v>
          </cell>
          <cell r="BI1010">
            <v>577.58000000000004</v>
          </cell>
          <cell r="BJ1010">
            <v>669.72</v>
          </cell>
          <cell r="BK1010">
            <v>0</v>
          </cell>
          <cell r="BL1010">
            <v>669.72</v>
          </cell>
          <cell r="BM1010">
            <v>761.4</v>
          </cell>
          <cell r="BN1010">
            <v>0</v>
          </cell>
          <cell r="BO1010">
            <v>761.4</v>
          </cell>
          <cell r="BP1010">
            <v>845.78</v>
          </cell>
          <cell r="BQ1010">
            <v>0</v>
          </cell>
          <cell r="BR1010">
            <v>845.78</v>
          </cell>
          <cell r="BS1010">
            <v>932.65</v>
          </cell>
          <cell r="BT1010">
            <v>0</v>
          </cell>
          <cell r="BU1010">
            <v>932.65</v>
          </cell>
          <cell r="BV1010">
            <v>1030.8800000000001</v>
          </cell>
          <cell r="BW1010">
            <v>0</v>
          </cell>
          <cell r="BX1010">
            <v>1030.8800000000001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</row>
        <row r="1011">
          <cell r="A1011">
            <v>611110000</v>
          </cell>
          <cell r="B1011" t="str">
            <v>UNIFORMES Y ROPA DE TRABAJO</v>
          </cell>
          <cell r="D1011">
            <v>0</v>
          </cell>
          <cell r="E1011">
            <v>826.42</v>
          </cell>
          <cell r="F1011">
            <v>421</v>
          </cell>
          <cell r="G1011">
            <v>405.42</v>
          </cell>
          <cell r="H1011">
            <v>19271.419999999998</v>
          </cell>
          <cell r="I1011">
            <v>11025</v>
          </cell>
          <cell r="J1011">
            <v>8246.42</v>
          </cell>
          <cell r="K1011">
            <v>31198.69</v>
          </cell>
          <cell r="L1011">
            <v>12825</v>
          </cell>
          <cell r="M1011">
            <v>18373.689999999999</v>
          </cell>
          <cell r="N1011">
            <v>4026.01</v>
          </cell>
          <cell r="O1011">
            <v>1800</v>
          </cell>
          <cell r="P1011">
            <v>20599.7</v>
          </cell>
          <cell r="Q1011">
            <v>2495.81</v>
          </cell>
          <cell r="R1011">
            <v>421</v>
          </cell>
          <cell r="S1011">
            <v>22674.51</v>
          </cell>
          <cell r="T1011">
            <v>39430.06</v>
          </cell>
          <cell r="U1011">
            <v>16046</v>
          </cell>
          <cell r="V1011">
            <v>23384.06</v>
          </cell>
          <cell r="W1011">
            <v>41139.58</v>
          </cell>
          <cell r="X1011">
            <v>16046</v>
          </cell>
          <cell r="Y1011">
            <v>25093.58</v>
          </cell>
          <cell r="Z1011">
            <v>41139.58</v>
          </cell>
          <cell r="AA1011">
            <v>16046</v>
          </cell>
          <cell r="AB1011">
            <v>25093.58</v>
          </cell>
          <cell r="AC1011">
            <v>41139.58</v>
          </cell>
          <cell r="AD1011">
            <v>16046</v>
          </cell>
          <cell r="AE1011">
            <v>25093.58</v>
          </cell>
          <cell r="AF1011">
            <v>41535.58</v>
          </cell>
          <cell r="AG1011">
            <v>16046</v>
          </cell>
          <cell r="AH1011">
            <v>25489.58</v>
          </cell>
          <cell r="AI1011">
            <v>41535.58</v>
          </cell>
          <cell r="AJ1011">
            <v>16046</v>
          </cell>
          <cell r="AK1011">
            <v>25489.58</v>
          </cell>
          <cell r="AL1011">
            <v>41535.58</v>
          </cell>
          <cell r="AM1011">
            <v>16046</v>
          </cell>
          <cell r="AN1011">
            <v>25489.58</v>
          </cell>
          <cell r="AO1011">
            <v>1833.31</v>
          </cell>
          <cell r="AP1011">
            <v>0</v>
          </cell>
          <cell r="AQ1011">
            <v>1833.31</v>
          </cell>
          <cell r="AR1011">
            <v>3599.96</v>
          </cell>
          <cell r="AS1011">
            <v>0</v>
          </cell>
          <cell r="AT1011">
            <v>3599.96</v>
          </cell>
          <cell r="AU1011">
            <v>5406.62</v>
          </cell>
          <cell r="AV1011">
            <v>0</v>
          </cell>
          <cell r="AW1011">
            <v>5406.62</v>
          </cell>
          <cell r="AX1011">
            <v>7346.62</v>
          </cell>
          <cell r="AY1011">
            <v>0</v>
          </cell>
          <cell r="AZ1011">
            <v>7346.62</v>
          </cell>
          <cell r="BA1011">
            <v>9219.9500000000007</v>
          </cell>
          <cell r="BB1011">
            <v>0</v>
          </cell>
          <cell r="BC1011">
            <v>9219.9500000000007</v>
          </cell>
          <cell r="BD1011">
            <v>11133.95</v>
          </cell>
          <cell r="BE1011">
            <v>0</v>
          </cell>
          <cell r="BF1011">
            <v>11133.95</v>
          </cell>
          <cell r="BG1011">
            <v>13081.28</v>
          </cell>
          <cell r="BH1011">
            <v>0</v>
          </cell>
          <cell r="BI1011">
            <v>13081.28</v>
          </cell>
          <cell r="BJ1011">
            <v>15155.96</v>
          </cell>
          <cell r="BK1011">
            <v>0</v>
          </cell>
          <cell r="BL1011">
            <v>15155.96</v>
          </cell>
          <cell r="BM1011">
            <v>17182.96</v>
          </cell>
          <cell r="BN1011">
            <v>0</v>
          </cell>
          <cell r="BO1011">
            <v>17182.96</v>
          </cell>
          <cell r="BP1011">
            <v>19346.96</v>
          </cell>
          <cell r="BQ1011">
            <v>0</v>
          </cell>
          <cell r="BR1011">
            <v>19346.96</v>
          </cell>
          <cell r="BS1011">
            <v>21510.959999999999</v>
          </cell>
          <cell r="BT1011">
            <v>4851.79</v>
          </cell>
          <cell r="BU1011">
            <v>16659.169999999998</v>
          </cell>
          <cell r="BV1011">
            <v>23674.959999999999</v>
          </cell>
          <cell r="BW1011">
            <v>4851.79</v>
          </cell>
          <cell r="BX1011">
            <v>18823.169999999998</v>
          </cell>
          <cell r="BY1011">
            <v>1933.14</v>
          </cell>
          <cell r="BZ1011">
            <v>0</v>
          </cell>
          <cell r="CA1011">
            <v>1933.14</v>
          </cell>
          <cell r="CB1011">
            <v>3866.28</v>
          </cell>
          <cell r="CC1011">
            <v>0</v>
          </cell>
          <cell r="CD1011">
            <v>3866.28</v>
          </cell>
          <cell r="CE1011">
            <v>5799.42</v>
          </cell>
          <cell r="CF1011">
            <v>0</v>
          </cell>
          <cell r="CG1011">
            <v>5799.42</v>
          </cell>
          <cell r="CH1011">
            <v>7732.56</v>
          </cell>
          <cell r="CI1011">
            <v>0</v>
          </cell>
          <cell r="CJ1011">
            <v>7732.56</v>
          </cell>
          <cell r="CK1011">
            <v>9665.7000000000007</v>
          </cell>
          <cell r="CL1011">
            <v>0</v>
          </cell>
          <cell r="CM1011">
            <v>9665.7000000000007</v>
          </cell>
          <cell r="CN1011">
            <v>11598.84</v>
          </cell>
          <cell r="CO1011">
            <v>0</v>
          </cell>
          <cell r="CP1011">
            <v>11598.84</v>
          </cell>
          <cell r="CQ1011">
            <v>13931.94</v>
          </cell>
          <cell r="CR1011">
            <v>0</v>
          </cell>
          <cell r="CS1011">
            <v>13931.94</v>
          </cell>
          <cell r="CT1011">
            <v>13931.94</v>
          </cell>
          <cell r="CU1011">
            <v>0</v>
          </cell>
          <cell r="CV1011">
            <v>13931.94</v>
          </cell>
          <cell r="CW1011">
            <v>13931.94</v>
          </cell>
          <cell r="CX1011">
            <v>0</v>
          </cell>
          <cell r="CY1011">
            <v>13931.94</v>
          </cell>
          <cell r="CZ1011">
            <v>13931.94</v>
          </cell>
          <cell r="DA1011">
            <v>0</v>
          </cell>
          <cell r="DB1011">
            <v>13931.94</v>
          </cell>
          <cell r="DC1011">
            <v>13931.94</v>
          </cell>
          <cell r="DD1011">
            <v>0</v>
          </cell>
          <cell r="DE1011">
            <v>13931.94</v>
          </cell>
          <cell r="DF1011">
            <v>13931.94</v>
          </cell>
          <cell r="DG1011">
            <v>0</v>
          </cell>
          <cell r="DH1011">
            <v>13931.94</v>
          </cell>
        </row>
        <row r="1012">
          <cell r="A1012">
            <v>611110100</v>
          </cell>
          <cell r="B1012" t="str">
            <v>UNIFORMES Y ROPA DE TRABAJO PRESIDENCI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74.58999999999997</v>
          </cell>
          <cell r="I1012">
            <v>0</v>
          </cell>
          <cell r="J1012">
            <v>274.58999999999997</v>
          </cell>
          <cell r="K1012">
            <v>306.26</v>
          </cell>
          <cell r="L1012">
            <v>0</v>
          </cell>
          <cell r="M1012">
            <v>306.26</v>
          </cell>
          <cell r="N1012">
            <v>31.67</v>
          </cell>
          <cell r="O1012">
            <v>0</v>
          </cell>
          <cell r="P1012">
            <v>337.93</v>
          </cell>
          <cell r="Q1012">
            <v>55.4</v>
          </cell>
          <cell r="R1012">
            <v>0</v>
          </cell>
          <cell r="S1012">
            <v>393.33</v>
          </cell>
          <cell r="T1012">
            <v>456.65</v>
          </cell>
          <cell r="U1012">
            <v>0</v>
          </cell>
          <cell r="V1012">
            <v>456.65</v>
          </cell>
          <cell r="W1012">
            <v>521.16</v>
          </cell>
          <cell r="X1012">
            <v>0</v>
          </cell>
          <cell r="Y1012">
            <v>521.16</v>
          </cell>
          <cell r="Z1012">
            <v>521.16</v>
          </cell>
          <cell r="AA1012">
            <v>0</v>
          </cell>
          <cell r="AB1012">
            <v>521.16</v>
          </cell>
          <cell r="AC1012">
            <v>521.16</v>
          </cell>
          <cell r="AD1012">
            <v>0</v>
          </cell>
          <cell r="AE1012">
            <v>521.16</v>
          </cell>
          <cell r="AF1012">
            <v>521.16</v>
          </cell>
          <cell r="AG1012">
            <v>0</v>
          </cell>
          <cell r="AH1012">
            <v>521.16</v>
          </cell>
          <cell r="AI1012">
            <v>521.16</v>
          </cell>
          <cell r="AJ1012">
            <v>0</v>
          </cell>
          <cell r="AK1012">
            <v>521.16</v>
          </cell>
          <cell r="AL1012">
            <v>521.16</v>
          </cell>
          <cell r="AM1012">
            <v>0</v>
          </cell>
          <cell r="AN1012">
            <v>521.16</v>
          </cell>
          <cell r="AO1012">
            <v>100</v>
          </cell>
          <cell r="AP1012">
            <v>0</v>
          </cell>
          <cell r="AQ1012">
            <v>100</v>
          </cell>
          <cell r="AR1012">
            <v>200</v>
          </cell>
          <cell r="AS1012">
            <v>0</v>
          </cell>
          <cell r="AT1012">
            <v>200</v>
          </cell>
          <cell r="AU1012">
            <v>300</v>
          </cell>
          <cell r="AV1012">
            <v>0</v>
          </cell>
          <cell r="AW1012">
            <v>300</v>
          </cell>
          <cell r="AX1012">
            <v>400</v>
          </cell>
          <cell r="AY1012">
            <v>0</v>
          </cell>
          <cell r="AZ1012">
            <v>400</v>
          </cell>
          <cell r="BA1012">
            <v>500</v>
          </cell>
          <cell r="BB1012">
            <v>0</v>
          </cell>
          <cell r="BC1012">
            <v>500</v>
          </cell>
          <cell r="BD1012">
            <v>600</v>
          </cell>
          <cell r="BE1012">
            <v>0</v>
          </cell>
          <cell r="BF1012">
            <v>600</v>
          </cell>
          <cell r="BG1012">
            <v>666.67</v>
          </cell>
          <cell r="BH1012">
            <v>0</v>
          </cell>
          <cell r="BI1012">
            <v>666.67</v>
          </cell>
          <cell r="BJ1012">
            <v>733.34</v>
          </cell>
          <cell r="BK1012">
            <v>0</v>
          </cell>
          <cell r="BL1012">
            <v>733.34</v>
          </cell>
          <cell r="BM1012">
            <v>800.01</v>
          </cell>
          <cell r="BN1012">
            <v>0</v>
          </cell>
          <cell r="BO1012">
            <v>800.01</v>
          </cell>
          <cell r="BP1012">
            <v>866.68</v>
          </cell>
          <cell r="BQ1012">
            <v>0</v>
          </cell>
          <cell r="BR1012">
            <v>866.68</v>
          </cell>
          <cell r="BS1012">
            <v>933.35</v>
          </cell>
          <cell r="BT1012">
            <v>161.52000000000001</v>
          </cell>
          <cell r="BU1012">
            <v>771.83</v>
          </cell>
          <cell r="BV1012">
            <v>1000.02</v>
          </cell>
          <cell r="BW1012">
            <v>161.52000000000001</v>
          </cell>
          <cell r="BX1012">
            <v>838.5</v>
          </cell>
          <cell r="BY1012">
            <v>66.66</v>
          </cell>
          <cell r="BZ1012">
            <v>0</v>
          </cell>
          <cell r="CA1012">
            <v>66.66</v>
          </cell>
          <cell r="CB1012">
            <v>133.32</v>
          </cell>
          <cell r="CC1012">
            <v>0</v>
          </cell>
          <cell r="CD1012">
            <v>133.32</v>
          </cell>
          <cell r="CE1012">
            <v>199.98</v>
          </cell>
          <cell r="CF1012">
            <v>0</v>
          </cell>
          <cell r="CG1012">
            <v>199.98</v>
          </cell>
          <cell r="CH1012">
            <v>266.64</v>
          </cell>
          <cell r="CI1012">
            <v>0</v>
          </cell>
          <cell r="CJ1012">
            <v>266.64</v>
          </cell>
          <cell r="CK1012">
            <v>333.3</v>
          </cell>
          <cell r="CL1012">
            <v>0</v>
          </cell>
          <cell r="CM1012">
            <v>333.3</v>
          </cell>
          <cell r="CN1012">
            <v>399.96</v>
          </cell>
          <cell r="CO1012">
            <v>0</v>
          </cell>
          <cell r="CP1012">
            <v>399.96</v>
          </cell>
          <cell r="CQ1012">
            <v>466.62</v>
          </cell>
          <cell r="CR1012">
            <v>0</v>
          </cell>
          <cell r="CS1012">
            <v>466.62</v>
          </cell>
          <cell r="CT1012">
            <v>466.62</v>
          </cell>
          <cell r="CU1012">
            <v>0</v>
          </cell>
          <cell r="CV1012">
            <v>466.62</v>
          </cell>
          <cell r="CW1012">
            <v>466.62</v>
          </cell>
          <cell r="CX1012">
            <v>0</v>
          </cell>
          <cell r="CY1012">
            <v>466.62</v>
          </cell>
          <cell r="CZ1012">
            <v>466.62</v>
          </cell>
          <cell r="DA1012">
            <v>0</v>
          </cell>
          <cell r="DB1012">
            <v>466.62</v>
          </cell>
          <cell r="DC1012">
            <v>466.62</v>
          </cell>
          <cell r="DD1012">
            <v>0</v>
          </cell>
          <cell r="DE1012">
            <v>466.62</v>
          </cell>
          <cell r="DF1012">
            <v>466.62</v>
          </cell>
          <cell r="DG1012">
            <v>0</v>
          </cell>
          <cell r="DH1012">
            <v>466.62</v>
          </cell>
        </row>
        <row r="1013">
          <cell r="A1013">
            <v>611110101</v>
          </cell>
          <cell r="B1013" t="str">
            <v>UNIFORMES Y ROPA DE TRABAJO PRESIDENCI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274.58999999999997</v>
          </cell>
          <cell r="I1013">
            <v>0</v>
          </cell>
          <cell r="J1013">
            <v>274.58999999999997</v>
          </cell>
          <cell r="K1013">
            <v>306.26</v>
          </cell>
          <cell r="L1013">
            <v>0</v>
          </cell>
          <cell r="M1013">
            <v>306.26</v>
          </cell>
          <cell r="N1013">
            <v>31.67</v>
          </cell>
          <cell r="O1013">
            <v>0</v>
          </cell>
          <cell r="P1013">
            <v>337.93</v>
          </cell>
          <cell r="Q1013">
            <v>55.4</v>
          </cell>
          <cell r="R1013">
            <v>0</v>
          </cell>
          <cell r="S1013">
            <v>393.33</v>
          </cell>
          <cell r="T1013">
            <v>456.65</v>
          </cell>
          <cell r="U1013">
            <v>0</v>
          </cell>
          <cell r="V1013">
            <v>456.65</v>
          </cell>
          <cell r="W1013">
            <v>521.16</v>
          </cell>
          <cell r="X1013">
            <v>0</v>
          </cell>
          <cell r="Y1013">
            <v>521.16</v>
          </cell>
          <cell r="Z1013">
            <v>521.16</v>
          </cell>
          <cell r="AA1013">
            <v>0</v>
          </cell>
          <cell r="AB1013">
            <v>521.16</v>
          </cell>
          <cell r="AC1013">
            <v>521.16</v>
          </cell>
          <cell r="AD1013">
            <v>0</v>
          </cell>
          <cell r="AE1013">
            <v>521.16</v>
          </cell>
          <cell r="AF1013">
            <v>521.16</v>
          </cell>
          <cell r="AG1013">
            <v>0</v>
          </cell>
          <cell r="AH1013">
            <v>521.16</v>
          </cell>
          <cell r="AI1013">
            <v>521.16</v>
          </cell>
          <cell r="AJ1013">
            <v>0</v>
          </cell>
          <cell r="AK1013">
            <v>521.16</v>
          </cell>
          <cell r="AL1013">
            <v>521.16</v>
          </cell>
          <cell r="AM1013">
            <v>0</v>
          </cell>
          <cell r="AN1013">
            <v>521.16</v>
          </cell>
          <cell r="AO1013">
            <v>100</v>
          </cell>
          <cell r="AP1013">
            <v>0</v>
          </cell>
          <cell r="AQ1013">
            <v>100</v>
          </cell>
          <cell r="AR1013">
            <v>200</v>
          </cell>
          <cell r="AS1013">
            <v>0</v>
          </cell>
          <cell r="AT1013">
            <v>200</v>
          </cell>
          <cell r="AU1013">
            <v>300</v>
          </cell>
          <cell r="AV1013">
            <v>0</v>
          </cell>
          <cell r="AW1013">
            <v>300</v>
          </cell>
          <cell r="AX1013">
            <v>400</v>
          </cell>
          <cell r="AY1013">
            <v>0</v>
          </cell>
          <cell r="AZ1013">
            <v>400</v>
          </cell>
          <cell r="BA1013">
            <v>500</v>
          </cell>
          <cell r="BB1013">
            <v>0</v>
          </cell>
          <cell r="BC1013">
            <v>500</v>
          </cell>
          <cell r="BD1013">
            <v>600</v>
          </cell>
          <cell r="BE1013">
            <v>0</v>
          </cell>
          <cell r="BF1013">
            <v>600</v>
          </cell>
          <cell r="BG1013">
            <v>666.67</v>
          </cell>
          <cell r="BH1013">
            <v>0</v>
          </cell>
          <cell r="BI1013">
            <v>666.67</v>
          </cell>
          <cell r="BJ1013">
            <v>733.34</v>
          </cell>
          <cell r="BK1013">
            <v>0</v>
          </cell>
          <cell r="BL1013">
            <v>733.34</v>
          </cell>
          <cell r="BM1013">
            <v>800.01</v>
          </cell>
          <cell r="BN1013">
            <v>0</v>
          </cell>
          <cell r="BO1013">
            <v>800.01</v>
          </cell>
          <cell r="BP1013">
            <v>866.68</v>
          </cell>
          <cell r="BQ1013">
            <v>0</v>
          </cell>
          <cell r="BR1013">
            <v>866.68</v>
          </cell>
          <cell r="BS1013">
            <v>933.35</v>
          </cell>
          <cell r="BT1013">
            <v>161.52000000000001</v>
          </cell>
          <cell r="BU1013">
            <v>771.83</v>
          </cell>
          <cell r="BV1013">
            <v>1000.02</v>
          </cell>
          <cell r="BW1013">
            <v>161.52000000000001</v>
          </cell>
          <cell r="BX1013">
            <v>838.5</v>
          </cell>
          <cell r="BY1013">
            <v>66.66</v>
          </cell>
          <cell r="BZ1013">
            <v>0</v>
          </cell>
          <cell r="CA1013">
            <v>66.66</v>
          </cell>
          <cell r="CB1013">
            <v>133.32</v>
          </cell>
          <cell r="CC1013">
            <v>0</v>
          </cell>
          <cell r="CD1013">
            <v>133.32</v>
          </cell>
          <cell r="CE1013">
            <v>199.98</v>
          </cell>
          <cell r="CF1013">
            <v>0</v>
          </cell>
          <cell r="CG1013">
            <v>199.98</v>
          </cell>
          <cell r="CH1013">
            <v>266.64</v>
          </cell>
          <cell r="CI1013">
            <v>0</v>
          </cell>
          <cell r="CJ1013">
            <v>266.64</v>
          </cell>
          <cell r="CK1013">
            <v>333.3</v>
          </cell>
          <cell r="CL1013">
            <v>0</v>
          </cell>
          <cell r="CM1013">
            <v>333.3</v>
          </cell>
          <cell r="CN1013">
            <v>399.96</v>
          </cell>
          <cell r="CO1013">
            <v>0</v>
          </cell>
          <cell r="CP1013">
            <v>399.96</v>
          </cell>
          <cell r="CQ1013">
            <v>466.62</v>
          </cell>
          <cell r="CR1013">
            <v>0</v>
          </cell>
          <cell r="CS1013">
            <v>466.62</v>
          </cell>
          <cell r="CT1013">
            <v>466.62</v>
          </cell>
          <cell r="CU1013">
            <v>0</v>
          </cell>
          <cell r="CV1013">
            <v>466.62</v>
          </cell>
          <cell r="CW1013">
            <v>466.62</v>
          </cell>
          <cell r="CX1013">
            <v>0</v>
          </cell>
          <cell r="CY1013">
            <v>466.62</v>
          </cell>
          <cell r="CZ1013">
            <v>466.62</v>
          </cell>
          <cell r="DA1013">
            <v>0</v>
          </cell>
          <cell r="DB1013">
            <v>466.62</v>
          </cell>
          <cell r="DC1013">
            <v>466.62</v>
          </cell>
          <cell r="DD1013">
            <v>0</v>
          </cell>
          <cell r="DE1013">
            <v>466.62</v>
          </cell>
          <cell r="DF1013">
            <v>466.62</v>
          </cell>
          <cell r="DG1013">
            <v>0</v>
          </cell>
          <cell r="DH1013">
            <v>466.62</v>
          </cell>
        </row>
        <row r="1014">
          <cell r="A1014">
            <v>61111010101</v>
          </cell>
          <cell r="B1014" t="str">
            <v>UNIFORMES Y ROPA DE TRABAJO PRESIDENCI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274.58999999999997</v>
          </cell>
          <cell r="I1014">
            <v>0</v>
          </cell>
          <cell r="J1014">
            <v>274.58999999999997</v>
          </cell>
          <cell r="K1014">
            <v>306.26</v>
          </cell>
          <cell r="L1014">
            <v>0</v>
          </cell>
          <cell r="M1014">
            <v>306.26</v>
          </cell>
          <cell r="N1014">
            <v>31.67</v>
          </cell>
          <cell r="O1014">
            <v>0</v>
          </cell>
          <cell r="P1014">
            <v>337.93</v>
          </cell>
          <cell r="Q1014">
            <v>55.4</v>
          </cell>
          <cell r="R1014">
            <v>0</v>
          </cell>
          <cell r="S1014">
            <v>393.33</v>
          </cell>
          <cell r="T1014">
            <v>456.65</v>
          </cell>
          <cell r="U1014">
            <v>0</v>
          </cell>
          <cell r="V1014">
            <v>456.65</v>
          </cell>
          <cell r="W1014">
            <v>521.16</v>
          </cell>
          <cell r="X1014">
            <v>0</v>
          </cell>
          <cell r="Y1014">
            <v>521.16</v>
          </cell>
          <cell r="Z1014">
            <v>521.16</v>
          </cell>
          <cell r="AA1014">
            <v>0</v>
          </cell>
          <cell r="AB1014">
            <v>521.16</v>
          </cell>
          <cell r="AC1014">
            <v>521.16</v>
          </cell>
          <cell r="AD1014">
            <v>0</v>
          </cell>
          <cell r="AE1014">
            <v>521.16</v>
          </cell>
          <cell r="AF1014">
            <v>521.16</v>
          </cell>
          <cell r="AG1014">
            <v>0</v>
          </cell>
          <cell r="AH1014">
            <v>521.16</v>
          </cell>
          <cell r="AI1014">
            <v>521.16</v>
          </cell>
          <cell r="AJ1014">
            <v>0</v>
          </cell>
          <cell r="AK1014">
            <v>521.16</v>
          </cell>
          <cell r="AL1014">
            <v>521.16</v>
          </cell>
          <cell r="AM1014">
            <v>0</v>
          </cell>
          <cell r="AN1014">
            <v>521.16</v>
          </cell>
          <cell r="AO1014">
            <v>100</v>
          </cell>
          <cell r="AP1014">
            <v>0</v>
          </cell>
          <cell r="AQ1014">
            <v>100</v>
          </cell>
          <cell r="AR1014">
            <v>200</v>
          </cell>
          <cell r="AS1014">
            <v>0</v>
          </cell>
          <cell r="AT1014">
            <v>200</v>
          </cell>
          <cell r="AU1014">
            <v>300</v>
          </cell>
          <cell r="AV1014">
            <v>0</v>
          </cell>
          <cell r="AW1014">
            <v>300</v>
          </cell>
          <cell r="AX1014">
            <v>400</v>
          </cell>
          <cell r="AY1014">
            <v>0</v>
          </cell>
          <cell r="AZ1014">
            <v>400</v>
          </cell>
          <cell r="BA1014">
            <v>500</v>
          </cell>
          <cell r="BB1014">
            <v>0</v>
          </cell>
          <cell r="BC1014">
            <v>500</v>
          </cell>
          <cell r="BD1014">
            <v>600</v>
          </cell>
          <cell r="BE1014">
            <v>0</v>
          </cell>
          <cell r="BF1014">
            <v>600</v>
          </cell>
          <cell r="BG1014">
            <v>666.67</v>
          </cell>
          <cell r="BH1014">
            <v>0</v>
          </cell>
          <cell r="BI1014">
            <v>666.67</v>
          </cell>
          <cell r="BJ1014">
            <v>733.34</v>
          </cell>
          <cell r="BK1014">
            <v>0</v>
          </cell>
          <cell r="BL1014">
            <v>733.34</v>
          </cell>
          <cell r="BM1014">
            <v>800.01</v>
          </cell>
          <cell r="BN1014">
            <v>0</v>
          </cell>
          <cell r="BO1014">
            <v>800.01</v>
          </cell>
          <cell r="BP1014">
            <v>866.68</v>
          </cell>
          <cell r="BQ1014">
            <v>0</v>
          </cell>
          <cell r="BR1014">
            <v>866.68</v>
          </cell>
          <cell r="BS1014">
            <v>933.35</v>
          </cell>
          <cell r="BT1014">
            <v>161.52000000000001</v>
          </cell>
          <cell r="BU1014">
            <v>771.83</v>
          </cell>
          <cell r="BV1014">
            <v>1000.02</v>
          </cell>
          <cell r="BW1014">
            <v>161.52000000000001</v>
          </cell>
          <cell r="BX1014">
            <v>838.5</v>
          </cell>
          <cell r="BY1014">
            <v>66.66</v>
          </cell>
          <cell r="BZ1014">
            <v>0</v>
          </cell>
          <cell r="CA1014">
            <v>66.66</v>
          </cell>
          <cell r="CB1014">
            <v>133.32</v>
          </cell>
          <cell r="CC1014">
            <v>0</v>
          </cell>
          <cell r="CD1014">
            <v>133.32</v>
          </cell>
          <cell r="CE1014">
            <v>199.98</v>
          </cell>
          <cell r="CF1014">
            <v>0</v>
          </cell>
          <cell r="CG1014">
            <v>199.98</v>
          </cell>
          <cell r="CH1014">
            <v>266.64</v>
          </cell>
          <cell r="CI1014">
            <v>0</v>
          </cell>
          <cell r="CJ1014">
            <v>266.64</v>
          </cell>
          <cell r="CK1014">
            <v>333.3</v>
          </cell>
          <cell r="CL1014">
            <v>0</v>
          </cell>
          <cell r="CM1014">
            <v>333.3</v>
          </cell>
          <cell r="CN1014">
            <v>399.96</v>
          </cell>
          <cell r="CO1014">
            <v>0</v>
          </cell>
          <cell r="CP1014">
            <v>399.96</v>
          </cell>
          <cell r="CQ1014">
            <v>466.62</v>
          </cell>
          <cell r="CR1014">
            <v>0</v>
          </cell>
          <cell r="CS1014">
            <v>466.62</v>
          </cell>
          <cell r="CT1014">
            <v>466.62</v>
          </cell>
          <cell r="CU1014">
            <v>0</v>
          </cell>
          <cell r="CV1014">
            <v>466.62</v>
          </cell>
          <cell r="CW1014">
            <v>466.62</v>
          </cell>
          <cell r="CX1014">
            <v>0</v>
          </cell>
          <cell r="CY1014">
            <v>466.62</v>
          </cell>
          <cell r="CZ1014">
            <v>466.62</v>
          </cell>
          <cell r="DA1014">
            <v>0</v>
          </cell>
          <cell r="DB1014">
            <v>466.62</v>
          </cell>
          <cell r="DC1014">
            <v>466.62</v>
          </cell>
          <cell r="DD1014">
            <v>0</v>
          </cell>
          <cell r="DE1014">
            <v>466.62</v>
          </cell>
          <cell r="DF1014">
            <v>466.62</v>
          </cell>
          <cell r="DG1014">
            <v>0</v>
          </cell>
          <cell r="DH1014">
            <v>466.62</v>
          </cell>
        </row>
        <row r="1015">
          <cell r="A1015">
            <v>611110200</v>
          </cell>
          <cell r="B1015" t="str">
            <v>UNIFORMES Y ROPA DE TRABAJO FINANZAS Y ADM</v>
          </cell>
          <cell r="D1015">
            <v>0</v>
          </cell>
          <cell r="E1015">
            <v>522.33000000000004</v>
          </cell>
          <cell r="F1015">
            <v>421</v>
          </cell>
          <cell r="G1015">
            <v>101.33</v>
          </cell>
          <cell r="H1015">
            <v>13333.24</v>
          </cell>
          <cell r="I1015">
            <v>11025</v>
          </cell>
          <cell r="J1015">
            <v>2308.2399999999998</v>
          </cell>
          <cell r="K1015">
            <v>22430.5</v>
          </cell>
          <cell r="L1015">
            <v>11325</v>
          </cell>
          <cell r="M1015">
            <v>11105.5</v>
          </cell>
          <cell r="N1015">
            <v>1196</v>
          </cell>
          <cell r="O1015">
            <v>300</v>
          </cell>
          <cell r="P1015">
            <v>12001.5</v>
          </cell>
          <cell r="Q1015">
            <v>332.4</v>
          </cell>
          <cell r="R1015">
            <v>421</v>
          </cell>
          <cell r="S1015">
            <v>11912.9</v>
          </cell>
          <cell r="T1015">
            <v>24338.79</v>
          </cell>
          <cell r="U1015">
            <v>13046</v>
          </cell>
          <cell r="V1015">
            <v>11292.79</v>
          </cell>
          <cell r="W1015">
            <v>24725.87</v>
          </cell>
          <cell r="X1015">
            <v>13046</v>
          </cell>
          <cell r="Y1015">
            <v>11679.87</v>
          </cell>
          <cell r="Z1015">
            <v>24725.87</v>
          </cell>
          <cell r="AA1015">
            <v>13046</v>
          </cell>
          <cell r="AB1015">
            <v>11679.87</v>
          </cell>
          <cell r="AC1015">
            <v>24725.87</v>
          </cell>
          <cell r="AD1015">
            <v>13046</v>
          </cell>
          <cell r="AE1015">
            <v>11679.87</v>
          </cell>
          <cell r="AF1015">
            <v>24725.87</v>
          </cell>
          <cell r="AG1015">
            <v>13046</v>
          </cell>
          <cell r="AH1015">
            <v>11679.87</v>
          </cell>
          <cell r="AI1015">
            <v>24725.87</v>
          </cell>
          <cell r="AJ1015">
            <v>13046</v>
          </cell>
          <cell r="AK1015">
            <v>11679.87</v>
          </cell>
          <cell r="AL1015">
            <v>24725.87</v>
          </cell>
          <cell r="AM1015">
            <v>13046</v>
          </cell>
          <cell r="AN1015">
            <v>11679.87</v>
          </cell>
          <cell r="AO1015">
            <v>399.99</v>
          </cell>
          <cell r="AP1015">
            <v>0</v>
          </cell>
          <cell r="AQ1015">
            <v>399.99</v>
          </cell>
          <cell r="AR1015">
            <v>799.98</v>
          </cell>
          <cell r="AS1015">
            <v>0</v>
          </cell>
          <cell r="AT1015">
            <v>799.98</v>
          </cell>
          <cell r="AU1015">
            <v>1199.97</v>
          </cell>
          <cell r="AV1015">
            <v>0</v>
          </cell>
          <cell r="AW1015">
            <v>1199.97</v>
          </cell>
          <cell r="AX1015">
            <v>1599.96</v>
          </cell>
          <cell r="AY1015">
            <v>0</v>
          </cell>
          <cell r="AZ1015">
            <v>1599.96</v>
          </cell>
          <cell r="BA1015">
            <v>1999.95</v>
          </cell>
          <cell r="BB1015">
            <v>0</v>
          </cell>
          <cell r="BC1015">
            <v>1999.95</v>
          </cell>
          <cell r="BD1015">
            <v>2399.94</v>
          </cell>
          <cell r="BE1015">
            <v>0</v>
          </cell>
          <cell r="BF1015">
            <v>2399.94</v>
          </cell>
          <cell r="BG1015">
            <v>2799.93</v>
          </cell>
          <cell r="BH1015">
            <v>0</v>
          </cell>
          <cell r="BI1015">
            <v>2799.93</v>
          </cell>
          <cell r="BJ1015">
            <v>3199.92</v>
          </cell>
          <cell r="BK1015">
            <v>0</v>
          </cell>
          <cell r="BL1015">
            <v>3199.92</v>
          </cell>
          <cell r="BM1015">
            <v>3599.91</v>
          </cell>
          <cell r="BN1015">
            <v>0</v>
          </cell>
          <cell r="BO1015">
            <v>3599.91</v>
          </cell>
          <cell r="BP1015">
            <v>3999.9</v>
          </cell>
          <cell r="BQ1015">
            <v>0</v>
          </cell>
          <cell r="BR1015">
            <v>3999.9</v>
          </cell>
          <cell r="BS1015">
            <v>4399.8900000000003</v>
          </cell>
          <cell r="BT1015">
            <v>1051.22</v>
          </cell>
          <cell r="BU1015">
            <v>3348.67</v>
          </cell>
          <cell r="BV1015">
            <v>4799.88</v>
          </cell>
          <cell r="BW1015">
            <v>1051.22</v>
          </cell>
          <cell r="BX1015">
            <v>3748.66</v>
          </cell>
          <cell r="BY1015">
            <v>399.96</v>
          </cell>
          <cell r="BZ1015">
            <v>0</v>
          </cell>
          <cell r="CA1015">
            <v>399.96</v>
          </cell>
          <cell r="CB1015">
            <v>799.92</v>
          </cell>
          <cell r="CC1015">
            <v>0</v>
          </cell>
          <cell r="CD1015">
            <v>799.92</v>
          </cell>
          <cell r="CE1015">
            <v>1199.8800000000001</v>
          </cell>
          <cell r="CF1015">
            <v>0</v>
          </cell>
          <cell r="CG1015">
            <v>1199.8800000000001</v>
          </cell>
          <cell r="CH1015">
            <v>1599.84</v>
          </cell>
          <cell r="CI1015">
            <v>0</v>
          </cell>
          <cell r="CJ1015">
            <v>1599.84</v>
          </cell>
          <cell r="CK1015">
            <v>1999.8</v>
          </cell>
          <cell r="CL1015">
            <v>0</v>
          </cell>
          <cell r="CM1015">
            <v>1999.8</v>
          </cell>
          <cell r="CN1015">
            <v>2399.7600000000002</v>
          </cell>
          <cell r="CO1015">
            <v>0</v>
          </cell>
          <cell r="CP1015">
            <v>2399.7600000000002</v>
          </cell>
          <cell r="CQ1015">
            <v>2799.72</v>
          </cell>
          <cell r="CR1015">
            <v>0</v>
          </cell>
          <cell r="CS1015">
            <v>2799.72</v>
          </cell>
          <cell r="CT1015">
            <v>2799.72</v>
          </cell>
          <cell r="CU1015">
            <v>0</v>
          </cell>
          <cell r="CV1015">
            <v>2799.72</v>
          </cell>
          <cell r="CW1015">
            <v>2799.72</v>
          </cell>
          <cell r="CX1015">
            <v>0</v>
          </cell>
          <cell r="CY1015">
            <v>2799.72</v>
          </cell>
          <cell r="CZ1015">
            <v>2799.72</v>
          </cell>
          <cell r="DA1015">
            <v>0</v>
          </cell>
          <cell r="DB1015">
            <v>2799.72</v>
          </cell>
          <cell r="DC1015">
            <v>2799.72</v>
          </cell>
          <cell r="DD1015">
            <v>0</v>
          </cell>
          <cell r="DE1015">
            <v>2799.72</v>
          </cell>
          <cell r="DF1015">
            <v>2799.72</v>
          </cell>
          <cell r="DG1015">
            <v>0</v>
          </cell>
          <cell r="DH1015">
            <v>2799.72</v>
          </cell>
        </row>
        <row r="1016">
          <cell r="A1016">
            <v>611110201</v>
          </cell>
          <cell r="B1016" t="str">
            <v>UNIFORMES Y ROPA DE TRABAJO FINANZAS Y ADM</v>
          </cell>
          <cell r="D1016">
            <v>0</v>
          </cell>
          <cell r="E1016">
            <v>522.33000000000004</v>
          </cell>
          <cell r="F1016">
            <v>421</v>
          </cell>
          <cell r="G1016">
            <v>101.33</v>
          </cell>
          <cell r="H1016">
            <v>13333.24</v>
          </cell>
          <cell r="I1016">
            <v>11025</v>
          </cell>
          <cell r="J1016">
            <v>2308.2399999999998</v>
          </cell>
          <cell r="K1016">
            <v>22430.5</v>
          </cell>
          <cell r="L1016">
            <v>11325</v>
          </cell>
          <cell r="M1016">
            <v>11105.5</v>
          </cell>
          <cell r="N1016">
            <v>1196</v>
          </cell>
          <cell r="O1016">
            <v>300</v>
          </cell>
          <cell r="P1016">
            <v>12001.5</v>
          </cell>
          <cell r="Q1016">
            <v>332.4</v>
          </cell>
          <cell r="R1016">
            <v>421</v>
          </cell>
          <cell r="S1016">
            <v>11912.9</v>
          </cell>
          <cell r="T1016">
            <v>24338.79</v>
          </cell>
          <cell r="U1016">
            <v>13046</v>
          </cell>
          <cell r="V1016">
            <v>11292.79</v>
          </cell>
          <cell r="W1016">
            <v>24725.87</v>
          </cell>
          <cell r="X1016">
            <v>13046</v>
          </cell>
          <cell r="Y1016">
            <v>11679.87</v>
          </cell>
          <cell r="Z1016">
            <v>24725.87</v>
          </cell>
          <cell r="AA1016">
            <v>13046</v>
          </cell>
          <cell r="AB1016">
            <v>11679.87</v>
          </cell>
          <cell r="AC1016">
            <v>24725.87</v>
          </cell>
          <cell r="AD1016">
            <v>13046</v>
          </cell>
          <cell r="AE1016">
            <v>11679.87</v>
          </cell>
          <cell r="AF1016">
            <v>24725.87</v>
          </cell>
          <cell r="AG1016">
            <v>13046</v>
          </cell>
          <cell r="AH1016">
            <v>11679.87</v>
          </cell>
          <cell r="AI1016">
            <v>24725.87</v>
          </cell>
          <cell r="AJ1016">
            <v>13046</v>
          </cell>
          <cell r="AK1016">
            <v>11679.87</v>
          </cell>
          <cell r="AL1016">
            <v>24725.87</v>
          </cell>
          <cell r="AM1016">
            <v>13046</v>
          </cell>
          <cell r="AN1016">
            <v>11679.87</v>
          </cell>
          <cell r="AO1016">
            <v>399.99</v>
          </cell>
          <cell r="AP1016">
            <v>0</v>
          </cell>
          <cell r="AQ1016">
            <v>399.99</v>
          </cell>
          <cell r="AR1016">
            <v>799.98</v>
          </cell>
          <cell r="AS1016">
            <v>0</v>
          </cell>
          <cell r="AT1016">
            <v>799.98</v>
          </cell>
          <cell r="AU1016">
            <v>1199.97</v>
          </cell>
          <cell r="AV1016">
            <v>0</v>
          </cell>
          <cell r="AW1016">
            <v>1199.97</v>
          </cell>
          <cell r="AX1016">
            <v>1599.96</v>
          </cell>
          <cell r="AY1016">
            <v>0</v>
          </cell>
          <cell r="AZ1016">
            <v>1599.96</v>
          </cell>
          <cell r="BA1016">
            <v>1999.95</v>
          </cell>
          <cell r="BB1016">
            <v>0</v>
          </cell>
          <cell r="BC1016">
            <v>1999.95</v>
          </cell>
          <cell r="BD1016">
            <v>2399.94</v>
          </cell>
          <cell r="BE1016">
            <v>0</v>
          </cell>
          <cell r="BF1016">
            <v>2399.94</v>
          </cell>
          <cell r="BG1016">
            <v>2799.93</v>
          </cell>
          <cell r="BH1016">
            <v>0</v>
          </cell>
          <cell r="BI1016">
            <v>2799.93</v>
          </cell>
          <cell r="BJ1016">
            <v>3199.92</v>
          </cell>
          <cell r="BK1016">
            <v>0</v>
          </cell>
          <cell r="BL1016">
            <v>3199.92</v>
          </cell>
          <cell r="BM1016">
            <v>3599.91</v>
          </cell>
          <cell r="BN1016">
            <v>0</v>
          </cell>
          <cell r="BO1016">
            <v>3599.91</v>
          </cell>
          <cell r="BP1016">
            <v>3999.9</v>
          </cell>
          <cell r="BQ1016">
            <v>0</v>
          </cell>
          <cell r="BR1016">
            <v>3999.9</v>
          </cell>
          <cell r="BS1016">
            <v>4399.8900000000003</v>
          </cell>
          <cell r="BT1016">
            <v>1051.22</v>
          </cell>
          <cell r="BU1016">
            <v>3348.67</v>
          </cell>
          <cell r="BV1016">
            <v>4799.88</v>
          </cell>
          <cell r="BW1016">
            <v>1051.22</v>
          </cell>
          <cell r="BX1016">
            <v>3748.66</v>
          </cell>
          <cell r="BY1016">
            <v>399.96</v>
          </cell>
          <cell r="BZ1016">
            <v>0</v>
          </cell>
          <cell r="CA1016">
            <v>399.96</v>
          </cell>
          <cell r="CB1016">
            <v>799.92</v>
          </cell>
          <cell r="CC1016">
            <v>0</v>
          </cell>
          <cell r="CD1016">
            <v>799.92</v>
          </cell>
          <cell r="CE1016">
            <v>1199.8800000000001</v>
          </cell>
          <cell r="CF1016">
            <v>0</v>
          </cell>
          <cell r="CG1016">
            <v>1199.8800000000001</v>
          </cell>
          <cell r="CH1016">
            <v>1599.84</v>
          </cell>
          <cell r="CI1016">
            <v>0</v>
          </cell>
          <cell r="CJ1016">
            <v>1599.84</v>
          </cell>
          <cell r="CK1016">
            <v>1999.8</v>
          </cell>
          <cell r="CL1016">
            <v>0</v>
          </cell>
          <cell r="CM1016">
            <v>1999.8</v>
          </cell>
          <cell r="CN1016">
            <v>2399.7600000000002</v>
          </cell>
          <cell r="CO1016">
            <v>0</v>
          </cell>
          <cell r="CP1016">
            <v>2399.7600000000002</v>
          </cell>
          <cell r="CQ1016">
            <v>2799.72</v>
          </cell>
          <cell r="CR1016">
            <v>0</v>
          </cell>
          <cell r="CS1016">
            <v>2799.72</v>
          </cell>
          <cell r="CT1016">
            <v>2799.72</v>
          </cell>
          <cell r="CU1016">
            <v>0</v>
          </cell>
          <cell r="CV1016">
            <v>2799.72</v>
          </cell>
          <cell r="CW1016">
            <v>2799.72</v>
          </cell>
          <cell r="CX1016">
            <v>0</v>
          </cell>
          <cell r="CY1016">
            <v>2799.72</v>
          </cell>
          <cell r="CZ1016">
            <v>2799.72</v>
          </cell>
          <cell r="DA1016">
            <v>0</v>
          </cell>
          <cell r="DB1016">
            <v>2799.72</v>
          </cell>
          <cell r="DC1016">
            <v>2799.72</v>
          </cell>
          <cell r="DD1016">
            <v>0</v>
          </cell>
          <cell r="DE1016">
            <v>2799.72</v>
          </cell>
          <cell r="DF1016">
            <v>2799.72</v>
          </cell>
          <cell r="DG1016">
            <v>0</v>
          </cell>
          <cell r="DH1016">
            <v>2799.72</v>
          </cell>
        </row>
        <row r="1017">
          <cell r="A1017">
            <v>61111020101</v>
          </cell>
          <cell r="B1017" t="str">
            <v>UNIFORMES Y ROPA DE TRABAJO FINANZAS Y ADM</v>
          </cell>
          <cell r="D1017">
            <v>0</v>
          </cell>
          <cell r="E1017">
            <v>421</v>
          </cell>
          <cell r="F1017">
            <v>421</v>
          </cell>
          <cell r="G1017">
            <v>0</v>
          </cell>
          <cell r="H1017">
            <v>11025</v>
          </cell>
          <cell r="I1017">
            <v>11025</v>
          </cell>
          <cell r="J1017">
            <v>0</v>
          </cell>
          <cell r="K1017">
            <v>19347.259999999998</v>
          </cell>
          <cell r="L1017">
            <v>11025</v>
          </cell>
          <cell r="M1017">
            <v>8322.26</v>
          </cell>
          <cell r="N1017">
            <v>421</v>
          </cell>
          <cell r="O1017">
            <v>0</v>
          </cell>
          <cell r="P1017">
            <v>8743.26</v>
          </cell>
          <cell r="Q1017">
            <v>0</v>
          </cell>
          <cell r="R1017">
            <v>421</v>
          </cell>
          <cell r="S1017">
            <v>8322.26</v>
          </cell>
          <cell r="T1017">
            <v>19768.259999999998</v>
          </cell>
          <cell r="U1017">
            <v>12446</v>
          </cell>
          <cell r="V1017">
            <v>7322.26</v>
          </cell>
          <cell r="W1017">
            <v>19768.259999999998</v>
          </cell>
          <cell r="X1017">
            <v>12446</v>
          </cell>
          <cell r="Y1017">
            <v>7322.26</v>
          </cell>
          <cell r="Z1017">
            <v>19768.259999999998</v>
          </cell>
          <cell r="AA1017">
            <v>12446</v>
          </cell>
          <cell r="AB1017">
            <v>7322.26</v>
          </cell>
          <cell r="AC1017">
            <v>19768.259999999998</v>
          </cell>
          <cell r="AD1017">
            <v>12446</v>
          </cell>
          <cell r="AE1017">
            <v>7322.26</v>
          </cell>
          <cell r="AF1017">
            <v>19768.259999999998</v>
          </cell>
          <cell r="AG1017">
            <v>12446</v>
          </cell>
          <cell r="AH1017">
            <v>7322.26</v>
          </cell>
          <cell r="AI1017">
            <v>19768.259999999998</v>
          </cell>
          <cell r="AJ1017">
            <v>12446</v>
          </cell>
          <cell r="AK1017">
            <v>7322.26</v>
          </cell>
          <cell r="AL1017">
            <v>19768.259999999998</v>
          </cell>
          <cell r="AM1017">
            <v>12446</v>
          </cell>
          <cell r="AN1017">
            <v>7322.26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</row>
        <row r="1018">
          <cell r="A1018">
            <v>61111020102</v>
          </cell>
          <cell r="B1018" t="str">
            <v>UNIFORMES Y ROPA DE TRABAJO ADM. Y COMPRAS</v>
          </cell>
          <cell r="D1018">
            <v>0</v>
          </cell>
          <cell r="E1018">
            <v>23.38</v>
          </cell>
          <cell r="F1018">
            <v>0</v>
          </cell>
          <cell r="G1018">
            <v>23.38</v>
          </cell>
          <cell r="H1018">
            <v>435.45</v>
          </cell>
          <cell r="I1018">
            <v>0</v>
          </cell>
          <cell r="J1018">
            <v>435.45</v>
          </cell>
          <cell r="K1018">
            <v>498.78</v>
          </cell>
          <cell r="L1018">
            <v>0</v>
          </cell>
          <cell r="M1018">
            <v>498.78</v>
          </cell>
          <cell r="N1018">
            <v>63.33</v>
          </cell>
          <cell r="O1018">
            <v>0</v>
          </cell>
          <cell r="P1018">
            <v>562.11</v>
          </cell>
          <cell r="Q1018">
            <v>83.1</v>
          </cell>
          <cell r="R1018">
            <v>0</v>
          </cell>
          <cell r="S1018">
            <v>645.21</v>
          </cell>
          <cell r="T1018">
            <v>740.18</v>
          </cell>
          <cell r="U1018">
            <v>0</v>
          </cell>
          <cell r="V1018">
            <v>740.18</v>
          </cell>
          <cell r="W1018">
            <v>836.95</v>
          </cell>
          <cell r="X1018">
            <v>0</v>
          </cell>
          <cell r="Y1018">
            <v>836.95</v>
          </cell>
          <cell r="Z1018">
            <v>836.95</v>
          </cell>
          <cell r="AA1018">
            <v>0</v>
          </cell>
          <cell r="AB1018">
            <v>836.95</v>
          </cell>
          <cell r="AC1018">
            <v>836.95</v>
          </cell>
          <cell r="AD1018">
            <v>0</v>
          </cell>
          <cell r="AE1018">
            <v>836.95</v>
          </cell>
          <cell r="AF1018">
            <v>836.95</v>
          </cell>
          <cell r="AG1018">
            <v>0</v>
          </cell>
          <cell r="AH1018">
            <v>836.95</v>
          </cell>
          <cell r="AI1018">
            <v>836.95</v>
          </cell>
          <cell r="AJ1018">
            <v>0</v>
          </cell>
          <cell r="AK1018">
            <v>836.95</v>
          </cell>
          <cell r="AL1018">
            <v>836.95</v>
          </cell>
          <cell r="AM1018">
            <v>0</v>
          </cell>
          <cell r="AN1018">
            <v>836.95</v>
          </cell>
          <cell r="AO1018">
            <v>100</v>
          </cell>
          <cell r="AP1018">
            <v>0</v>
          </cell>
          <cell r="AQ1018">
            <v>100</v>
          </cell>
          <cell r="AR1018">
            <v>200</v>
          </cell>
          <cell r="AS1018">
            <v>0</v>
          </cell>
          <cell r="AT1018">
            <v>200</v>
          </cell>
          <cell r="AU1018">
            <v>300</v>
          </cell>
          <cell r="AV1018">
            <v>0</v>
          </cell>
          <cell r="AW1018">
            <v>300</v>
          </cell>
          <cell r="AX1018">
            <v>400</v>
          </cell>
          <cell r="AY1018">
            <v>0</v>
          </cell>
          <cell r="AZ1018">
            <v>400</v>
          </cell>
          <cell r="BA1018">
            <v>500</v>
          </cell>
          <cell r="BB1018">
            <v>0</v>
          </cell>
          <cell r="BC1018">
            <v>500</v>
          </cell>
          <cell r="BD1018">
            <v>600</v>
          </cell>
          <cell r="BE1018">
            <v>0</v>
          </cell>
          <cell r="BF1018">
            <v>600</v>
          </cell>
          <cell r="BG1018">
            <v>700</v>
          </cell>
          <cell r="BH1018">
            <v>0</v>
          </cell>
          <cell r="BI1018">
            <v>700</v>
          </cell>
          <cell r="BJ1018">
            <v>800</v>
          </cell>
          <cell r="BK1018">
            <v>0</v>
          </cell>
          <cell r="BL1018">
            <v>800</v>
          </cell>
          <cell r="BM1018">
            <v>900</v>
          </cell>
          <cell r="BN1018">
            <v>0</v>
          </cell>
          <cell r="BO1018">
            <v>900</v>
          </cell>
          <cell r="BP1018">
            <v>1000</v>
          </cell>
          <cell r="BQ1018">
            <v>0</v>
          </cell>
          <cell r="BR1018">
            <v>1000</v>
          </cell>
          <cell r="BS1018">
            <v>1100</v>
          </cell>
          <cell r="BT1018">
            <v>242.52</v>
          </cell>
          <cell r="BU1018">
            <v>857.48</v>
          </cell>
          <cell r="BV1018">
            <v>1200</v>
          </cell>
          <cell r="BW1018">
            <v>242.52</v>
          </cell>
          <cell r="BX1018">
            <v>957.48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</row>
        <row r="1019">
          <cell r="A1019">
            <v>61111020103</v>
          </cell>
          <cell r="B1019" t="str">
            <v>UNIFORMES Y ROPA DE TRABAJO CONTABILIDAD</v>
          </cell>
          <cell r="D1019">
            <v>0</v>
          </cell>
          <cell r="E1019">
            <v>31.18</v>
          </cell>
          <cell r="F1019">
            <v>0</v>
          </cell>
          <cell r="G1019">
            <v>31.18</v>
          </cell>
          <cell r="H1019">
            <v>1001.72</v>
          </cell>
          <cell r="I1019">
            <v>0</v>
          </cell>
          <cell r="J1019">
            <v>1001.72</v>
          </cell>
          <cell r="K1019">
            <v>1323.39</v>
          </cell>
          <cell r="L1019">
            <v>100</v>
          </cell>
          <cell r="M1019">
            <v>1223.3900000000001</v>
          </cell>
          <cell r="N1019">
            <v>321.67</v>
          </cell>
          <cell r="O1019">
            <v>100</v>
          </cell>
          <cell r="P1019">
            <v>1445.06</v>
          </cell>
          <cell r="Q1019">
            <v>110.8</v>
          </cell>
          <cell r="R1019">
            <v>0</v>
          </cell>
          <cell r="S1019">
            <v>1555.86</v>
          </cell>
          <cell r="T1019">
            <v>1882.49</v>
          </cell>
          <cell r="U1019">
            <v>200</v>
          </cell>
          <cell r="V1019">
            <v>1682.49</v>
          </cell>
          <cell r="W1019">
            <v>2011.51</v>
          </cell>
          <cell r="X1019">
            <v>200</v>
          </cell>
          <cell r="Y1019">
            <v>1811.51</v>
          </cell>
          <cell r="Z1019">
            <v>2011.51</v>
          </cell>
          <cell r="AA1019">
            <v>200</v>
          </cell>
          <cell r="AB1019">
            <v>1811.51</v>
          </cell>
          <cell r="AC1019">
            <v>2011.51</v>
          </cell>
          <cell r="AD1019">
            <v>200</v>
          </cell>
          <cell r="AE1019">
            <v>1811.51</v>
          </cell>
          <cell r="AF1019">
            <v>2011.51</v>
          </cell>
          <cell r="AG1019">
            <v>200</v>
          </cell>
          <cell r="AH1019">
            <v>1811.51</v>
          </cell>
          <cell r="AI1019">
            <v>2011.51</v>
          </cell>
          <cell r="AJ1019">
            <v>200</v>
          </cell>
          <cell r="AK1019">
            <v>1811.51</v>
          </cell>
          <cell r="AL1019">
            <v>2011.51</v>
          </cell>
          <cell r="AM1019">
            <v>200</v>
          </cell>
          <cell r="AN1019">
            <v>1811.51</v>
          </cell>
          <cell r="AO1019">
            <v>133.33000000000001</v>
          </cell>
          <cell r="AP1019">
            <v>0</v>
          </cell>
          <cell r="AQ1019">
            <v>133.33000000000001</v>
          </cell>
          <cell r="AR1019">
            <v>266.66000000000003</v>
          </cell>
          <cell r="AS1019">
            <v>0</v>
          </cell>
          <cell r="AT1019">
            <v>266.66000000000003</v>
          </cell>
          <cell r="AU1019">
            <v>399.99</v>
          </cell>
          <cell r="AV1019">
            <v>0</v>
          </cell>
          <cell r="AW1019">
            <v>399.99</v>
          </cell>
          <cell r="AX1019">
            <v>533.32000000000005</v>
          </cell>
          <cell r="AY1019">
            <v>0</v>
          </cell>
          <cell r="AZ1019">
            <v>533.32000000000005</v>
          </cell>
          <cell r="BA1019">
            <v>666.65</v>
          </cell>
          <cell r="BB1019">
            <v>0</v>
          </cell>
          <cell r="BC1019">
            <v>666.65</v>
          </cell>
          <cell r="BD1019">
            <v>799.98</v>
          </cell>
          <cell r="BE1019">
            <v>0</v>
          </cell>
          <cell r="BF1019">
            <v>799.98</v>
          </cell>
          <cell r="BG1019">
            <v>933.31</v>
          </cell>
          <cell r="BH1019">
            <v>0</v>
          </cell>
          <cell r="BI1019">
            <v>933.31</v>
          </cell>
          <cell r="BJ1019">
            <v>1066.6400000000001</v>
          </cell>
          <cell r="BK1019">
            <v>0</v>
          </cell>
          <cell r="BL1019">
            <v>1066.6400000000001</v>
          </cell>
          <cell r="BM1019">
            <v>1199.97</v>
          </cell>
          <cell r="BN1019">
            <v>0</v>
          </cell>
          <cell r="BO1019">
            <v>1199.97</v>
          </cell>
          <cell r="BP1019">
            <v>1333.3</v>
          </cell>
          <cell r="BQ1019">
            <v>0</v>
          </cell>
          <cell r="BR1019">
            <v>1333.3</v>
          </cell>
          <cell r="BS1019">
            <v>1466.63</v>
          </cell>
          <cell r="BT1019">
            <v>404.12</v>
          </cell>
          <cell r="BU1019">
            <v>1062.51</v>
          </cell>
          <cell r="BV1019">
            <v>1599.96</v>
          </cell>
          <cell r="BW1019">
            <v>404.12</v>
          </cell>
          <cell r="BX1019">
            <v>1195.8399999999999</v>
          </cell>
          <cell r="BY1019">
            <v>199.98</v>
          </cell>
          <cell r="BZ1019">
            <v>0</v>
          </cell>
          <cell r="CA1019">
            <v>199.98</v>
          </cell>
          <cell r="CB1019">
            <v>399.96</v>
          </cell>
          <cell r="CC1019">
            <v>0</v>
          </cell>
          <cell r="CD1019">
            <v>399.96</v>
          </cell>
          <cell r="CE1019">
            <v>599.94000000000005</v>
          </cell>
          <cell r="CF1019">
            <v>0</v>
          </cell>
          <cell r="CG1019">
            <v>599.94000000000005</v>
          </cell>
          <cell r="CH1019">
            <v>799.92</v>
          </cell>
          <cell r="CI1019">
            <v>0</v>
          </cell>
          <cell r="CJ1019">
            <v>799.92</v>
          </cell>
          <cell r="CK1019">
            <v>999.9</v>
          </cell>
          <cell r="CL1019">
            <v>0</v>
          </cell>
          <cell r="CM1019">
            <v>999.9</v>
          </cell>
          <cell r="CN1019">
            <v>1199.8800000000001</v>
          </cell>
          <cell r="CO1019">
            <v>0</v>
          </cell>
          <cell r="CP1019">
            <v>1199.8800000000001</v>
          </cell>
          <cell r="CQ1019">
            <v>1399.86</v>
          </cell>
          <cell r="CR1019">
            <v>0</v>
          </cell>
          <cell r="CS1019">
            <v>1399.86</v>
          </cell>
          <cell r="CT1019">
            <v>1399.86</v>
          </cell>
          <cell r="CU1019">
            <v>0</v>
          </cell>
          <cell r="CV1019">
            <v>1399.86</v>
          </cell>
          <cell r="CW1019">
            <v>1399.86</v>
          </cell>
          <cell r="CX1019">
            <v>0</v>
          </cell>
          <cell r="CY1019">
            <v>1399.86</v>
          </cell>
          <cell r="CZ1019">
            <v>1399.86</v>
          </cell>
          <cell r="DA1019">
            <v>0</v>
          </cell>
          <cell r="DB1019">
            <v>1399.86</v>
          </cell>
          <cell r="DC1019">
            <v>1399.86</v>
          </cell>
          <cell r="DD1019">
            <v>0</v>
          </cell>
          <cell r="DE1019">
            <v>1399.86</v>
          </cell>
          <cell r="DF1019">
            <v>1399.86</v>
          </cell>
          <cell r="DG1019">
            <v>0</v>
          </cell>
          <cell r="DH1019">
            <v>1399.86</v>
          </cell>
        </row>
        <row r="1020">
          <cell r="A1020">
            <v>61111020104</v>
          </cell>
          <cell r="B1020" t="str">
            <v>UNIFORMES Y ROPA DE TRABAJO PRESUPUESTOS Y TEC</v>
          </cell>
          <cell r="D1020">
            <v>0</v>
          </cell>
          <cell r="E1020">
            <v>7.8</v>
          </cell>
          <cell r="F1020">
            <v>0</v>
          </cell>
          <cell r="G1020">
            <v>7.8</v>
          </cell>
          <cell r="H1020">
            <v>145.27000000000001</v>
          </cell>
          <cell r="I1020">
            <v>0</v>
          </cell>
          <cell r="J1020">
            <v>145.27000000000001</v>
          </cell>
          <cell r="K1020">
            <v>176.94</v>
          </cell>
          <cell r="L1020">
            <v>0</v>
          </cell>
          <cell r="M1020">
            <v>176.94</v>
          </cell>
          <cell r="N1020">
            <v>31.67</v>
          </cell>
          <cell r="O1020">
            <v>0</v>
          </cell>
          <cell r="P1020">
            <v>208.61</v>
          </cell>
          <cell r="Q1020">
            <v>27.7</v>
          </cell>
          <cell r="R1020">
            <v>0</v>
          </cell>
          <cell r="S1020">
            <v>236.31</v>
          </cell>
          <cell r="T1020">
            <v>267.97000000000003</v>
          </cell>
          <cell r="U1020">
            <v>0</v>
          </cell>
          <cell r="V1020">
            <v>267.97000000000003</v>
          </cell>
          <cell r="W1020">
            <v>300.23</v>
          </cell>
          <cell r="X1020">
            <v>0</v>
          </cell>
          <cell r="Y1020">
            <v>300.23</v>
          </cell>
          <cell r="Z1020">
            <v>300.23</v>
          </cell>
          <cell r="AA1020">
            <v>0</v>
          </cell>
          <cell r="AB1020">
            <v>300.23</v>
          </cell>
          <cell r="AC1020">
            <v>300.23</v>
          </cell>
          <cell r="AD1020">
            <v>0</v>
          </cell>
          <cell r="AE1020">
            <v>300.23</v>
          </cell>
          <cell r="AF1020">
            <v>300.23</v>
          </cell>
          <cell r="AG1020">
            <v>0</v>
          </cell>
          <cell r="AH1020">
            <v>300.23</v>
          </cell>
          <cell r="AI1020">
            <v>300.23</v>
          </cell>
          <cell r="AJ1020">
            <v>0</v>
          </cell>
          <cell r="AK1020">
            <v>300.23</v>
          </cell>
          <cell r="AL1020">
            <v>300.23</v>
          </cell>
          <cell r="AM1020">
            <v>0</v>
          </cell>
          <cell r="AN1020">
            <v>300.23</v>
          </cell>
          <cell r="AO1020">
            <v>33.33</v>
          </cell>
          <cell r="AP1020">
            <v>0</v>
          </cell>
          <cell r="AQ1020">
            <v>33.33</v>
          </cell>
          <cell r="AR1020">
            <v>66.66</v>
          </cell>
          <cell r="AS1020">
            <v>0</v>
          </cell>
          <cell r="AT1020">
            <v>66.66</v>
          </cell>
          <cell r="AU1020">
            <v>99.99</v>
          </cell>
          <cell r="AV1020">
            <v>0</v>
          </cell>
          <cell r="AW1020">
            <v>99.99</v>
          </cell>
          <cell r="AX1020">
            <v>133.32</v>
          </cell>
          <cell r="AY1020">
            <v>0</v>
          </cell>
          <cell r="AZ1020">
            <v>133.32</v>
          </cell>
          <cell r="BA1020">
            <v>166.65</v>
          </cell>
          <cell r="BB1020">
            <v>0</v>
          </cell>
          <cell r="BC1020">
            <v>166.65</v>
          </cell>
          <cell r="BD1020">
            <v>199.98</v>
          </cell>
          <cell r="BE1020">
            <v>0</v>
          </cell>
          <cell r="BF1020">
            <v>199.98</v>
          </cell>
          <cell r="BG1020">
            <v>233.31</v>
          </cell>
          <cell r="BH1020">
            <v>0</v>
          </cell>
          <cell r="BI1020">
            <v>233.31</v>
          </cell>
          <cell r="BJ1020">
            <v>266.64</v>
          </cell>
          <cell r="BK1020">
            <v>0</v>
          </cell>
          <cell r="BL1020">
            <v>266.64</v>
          </cell>
          <cell r="BM1020">
            <v>299.97000000000003</v>
          </cell>
          <cell r="BN1020">
            <v>0</v>
          </cell>
          <cell r="BO1020">
            <v>299.97000000000003</v>
          </cell>
          <cell r="BP1020">
            <v>333.3</v>
          </cell>
          <cell r="BQ1020">
            <v>0</v>
          </cell>
          <cell r="BR1020">
            <v>333.3</v>
          </cell>
          <cell r="BS1020">
            <v>366.63</v>
          </cell>
          <cell r="BT1020">
            <v>81.02</v>
          </cell>
          <cell r="BU1020">
            <v>285.61</v>
          </cell>
          <cell r="BV1020">
            <v>399.96</v>
          </cell>
          <cell r="BW1020">
            <v>81.02</v>
          </cell>
          <cell r="BX1020">
            <v>318.94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</row>
        <row r="1021">
          <cell r="A1021">
            <v>61111020105</v>
          </cell>
          <cell r="B1021" t="str">
            <v>UNIFORMES Y ROPA DE TRABAJO REC. HUMANOS</v>
          </cell>
          <cell r="D1021">
            <v>0</v>
          </cell>
          <cell r="E1021">
            <v>15.58</v>
          </cell>
          <cell r="F1021">
            <v>0</v>
          </cell>
          <cell r="G1021">
            <v>15.58</v>
          </cell>
          <cell r="H1021">
            <v>290.17</v>
          </cell>
          <cell r="I1021">
            <v>0</v>
          </cell>
          <cell r="J1021">
            <v>290.17</v>
          </cell>
          <cell r="K1021">
            <v>453.5</v>
          </cell>
          <cell r="L1021">
            <v>100</v>
          </cell>
          <cell r="M1021">
            <v>353.5</v>
          </cell>
          <cell r="N1021">
            <v>163.33000000000001</v>
          </cell>
          <cell r="O1021">
            <v>100</v>
          </cell>
          <cell r="P1021">
            <v>416.83</v>
          </cell>
          <cell r="Q1021">
            <v>27.7</v>
          </cell>
          <cell r="R1021">
            <v>0</v>
          </cell>
          <cell r="S1021">
            <v>444.53</v>
          </cell>
          <cell r="T1021">
            <v>676.19</v>
          </cell>
          <cell r="U1021">
            <v>200</v>
          </cell>
          <cell r="V1021">
            <v>476.19</v>
          </cell>
          <cell r="W1021">
            <v>708.45</v>
          </cell>
          <cell r="X1021">
            <v>200</v>
          </cell>
          <cell r="Y1021">
            <v>508.45</v>
          </cell>
          <cell r="Z1021">
            <v>708.45</v>
          </cell>
          <cell r="AA1021">
            <v>200</v>
          </cell>
          <cell r="AB1021">
            <v>508.45</v>
          </cell>
          <cell r="AC1021">
            <v>708.45</v>
          </cell>
          <cell r="AD1021">
            <v>200</v>
          </cell>
          <cell r="AE1021">
            <v>508.45</v>
          </cell>
          <cell r="AF1021">
            <v>708.45</v>
          </cell>
          <cell r="AG1021">
            <v>200</v>
          </cell>
          <cell r="AH1021">
            <v>508.45</v>
          </cell>
          <cell r="AI1021">
            <v>708.45</v>
          </cell>
          <cell r="AJ1021">
            <v>200</v>
          </cell>
          <cell r="AK1021">
            <v>508.45</v>
          </cell>
          <cell r="AL1021">
            <v>708.45</v>
          </cell>
          <cell r="AM1021">
            <v>200</v>
          </cell>
          <cell r="AN1021">
            <v>508.45</v>
          </cell>
          <cell r="AO1021">
            <v>33.33</v>
          </cell>
          <cell r="AP1021">
            <v>0</v>
          </cell>
          <cell r="AQ1021">
            <v>33.33</v>
          </cell>
          <cell r="AR1021">
            <v>66.66</v>
          </cell>
          <cell r="AS1021">
            <v>0</v>
          </cell>
          <cell r="AT1021">
            <v>66.66</v>
          </cell>
          <cell r="AU1021">
            <v>99.99</v>
          </cell>
          <cell r="AV1021">
            <v>0</v>
          </cell>
          <cell r="AW1021">
            <v>99.99</v>
          </cell>
          <cell r="AX1021">
            <v>133.32</v>
          </cell>
          <cell r="AY1021">
            <v>0</v>
          </cell>
          <cell r="AZ1021">
            <v>133.32</v>
          </cell>
          <cell r="BA1021">
            <v>166.65</v>
          </cell>
          <cell r="BB1021">
            <v>0</v>
          </cell>
          <cell r="BC1021">
            <v>166.65</v>
          </cell>
          <cell r="BD1021">
            <v>199.98</v>
          </cell>
          <cell r="BE1021">
            <v>0</v>
          </cell>
          <cell r="BF1021">
            <v>199.98</v>
          </cell>
          <cell r="BG1021">
            <v>233.31</v>
          </cell>
          <cell r="BH1021">
            <v>0</v>
          </cell>
          <cell r="BI1021">
            <v>233.31</v>
          </cell>
          <cell r="BJ1021">
            <v>266.64</v>
          </cell>
          <cell r="BK1021">
            <v>0</v>
          </cell>
          <cell r="BL1021">
            <v>266.64</v>
          </cell>
          <cell r="BM1021">
            <v>299.97000000000003</v>
          </cell>
          <cell r="BN1021">
            <v>0</v>
          </cell>
          <cell r="BO1021">
            <v>299.97000000000003</v>
          </cell>
          <cell r="BP1021">
            <v>333.3</v>
          </cell>
          <cell r="BQ1021">
            <v>0</v>
          </cell>
          <cell r="BR1021">
            <v>333.3</v>
          </cell>
          <cell r="BS1021">
            <v>366.63</v>
          </cell>
          <cell r="BT1021">
            <v>81.02</v>
          </cell>
          <cell r="BU1021">
            <v>285.61</v>
          </cell>
          <cell r="BV1021">
            <v>399.96</v>
          </cell>
          <cell r="BW1021">
            <v>81.02</v>
          </cell>
          <cell r="BX1021">
            <v>318.94</v>
          </cell>
          <cell r="BY1021">
            <v>133.32</v>
          </cell>
          <cell r="BZ1021">
            <v>0</v>
          </cell>
          <cell r="CA1021">
            <v>133.32</v>
          </cell>
          <cell r="CB1021">
            <v>266.64</v>
          </cell>
          <cell r="CC1021">
            <v>0</v>
          </cell>
          <cell r="CD1021">
            <v>266.64</v>
          </cell>
          <cell r="CE1021">
            <v>399.96</v>
          </cell>
          <cell r="CF1021">
            <v>0</v>
          </cell>
          <cell r="CG1021">
            <v>399.96</v>
          </cell>
          <cell r="CH1021">
            <v>533.28</v>
          </cell>
          <cell r="CI1021">
            <v>0</v>
          </cell>
          <cell r="CJ1021">
            <v>533.28</v>
          </cell>
          <cell r="CK1021">
            <v>666.6</v>
          </cell>
          <cell r="CL1021">
            <v>0</v>
          </cell>
          <cell r="CM1021">
            <v>666.6</v>
          </cell>
          <cell r="CN1021">
            <v>799.92</v>
          </cell>
          <cell r="CO1021">
            <v>0</v>
          </cell>
          <cell r="CP1021">
            <v>799.92</v>
          </cell>
          <cell r="CQ1021">
            <v>933.24</v>
          </cell>
          <cell r="CR1021">
            <v>0</v>
          </cell>
          <cell r="CS1021">
            <v>933.24</v>
          </cell>
          <cell r="CT1021">
            <v>933.24</v>
          </cell>
          <cell r="CU1021">
            <v>0</v>
          </cell>
          <cell r="CV1021">
            <v>933.24</v>
          </cell>
          <cell r="CW1021">
            <v>933.24</v>
          </cell>
          <cell r="CX1021">
            <v>0</v>
          </cell>
          <cell r="CY1021">
            <v>933.24</v>
          </cell>
          <cell r="CZ1021">
            <v>933.24</v>
          </cell>
          <cell r="DA1021">
            <v>0</v>
          </cell>
          <cell r="DB1021">
            <v>933.24</v>
          </cell>
          <cell r="DC1021">
            <v>933.24</v>
          </cell>
          <cell r="DD1021">
            <v>0</v>
          </cell>
          <cell r="DE1021">
            <v>933.24</v>
          </cell>
          <cell r="DF1021">
            <v>933.24</v>
          </cell>
          <cell r="DG1021">
            <v>0</v>
          </cell>
          <cell r="DH1021">
            <v>933.24</v>
          </cell>
        </row>
        <row r="1022">
          <cell r="A1022">
            <v>61111020106</v>
          </cell>
          <cell r="B1022" t="str">
            <v>UNIFORMES Y ROPA DE TRABAJO SISTEMAS</v>
          </cell>
          <cell r="D1022">
            <v>0</v>
          </cell>
          <cell r="E1022">
            <v>23.39</v>
          </cell>
          <cell r="F1022">
            <v>0</v>
          </cell>
          <cell r="G1022">
            <v>23.39</v>
          </cell>
          <cell r="H1022">
            <v>435.63</v>
          </cell>
          <cell r="I1022">
            <v>0</v>
          </cell>
          <cell r="J1022">
            <v>435.63</v>
          </cell>
          <cell r="K1022">
            <v>630.63</v>
          </cell>
          <cell r="L1022">
            <v>100</v>
          </cell>
          <cell r="M1022">
            <v>530.63</v>
          </cell>
          <cell r="N1022">
            <v>195</v>
          </cell>
          <cell r="O1022">
            <v>100</v>
          </cell>
          <cell r="P1022">
            <v>625.63</v>
          </cell>
          <cell r="Q1022">
            <v>83.1</v>
          </cell>
          <cell r="R1022">
            <v>0</v>
          </cell>
          <cell r="S1022">
            <v>708.73</v>
          </cell>
          <cell r="T1022">
            <v>1003.7</v>
          </cell>
          <cell r="U1022">
            <v>200</v>
          </cell>
          <cell r="V1022">
            <v>803.7</v>
          </cell>
          <cell r="W1022">
            <v>1100.47</v>
          </cell>
          <cell r="X1022">
            <v>200</v>
          </cell>
          <cell r="Y1022">
            <v>900.47</v>
          </cell>
          <cell r="Z1022">
            <v>1100.47</v>
          </cell>
          <cell r="AA1022">
            <v>200</v>
          </cell>
          <cell r="AB1022">
            <v>900.47</v>
          </cell>
          <cell r="AC1022">
            <v>1100.47</v>
          </cell>
          <cell r="AD1022">
            <v>200</v>
          </cell>
          <cell r="AE1022">
            <v>900.47</v>
          </cell>
          <cell r="AF1022">
            <v>1100.47</v>
          </cell>
          <cell r="AG1022">
            <v>200</v>
          </cell>
          <cell r="AH1022">
            <v>900.47</v>
          </cell>
          <cell r="AI1022">
            <v>1100.47</v>
          </cell>
          <cell r="AJ1022">
            <v>200</v>
          </cell>
          <cell r="AK1022">
            <v>900.47</v>
          </cell>
          <cell r="AL1022">
            <v>1100.47</v>
          </cell>
          <cell r="AM1022">
            <v>200</v>
          </cell>
          <cell r="AN1022">
            <v>900.47</v>
          </cell>
          <cell r="AO1022">
            <v>66.67</v>
          </cell>
          <cell r="AP1022">
            <v>0</v>
          </cell>
          <cell r="AQ1022">
            <v>66.67</v>
          </cell>
          <cell r="AR1022">
            <v>133.34</v>
          </cell>
          <cell r="AS1022">
            <v>0</v>
          </cell>
          <cell r="AT1022">
            <v>133.34</v>
          </cell>
          <cell r="AU1022">
            <v>200.01</v>
          </cell>
          <cell r="AV1022">
            <v>0</v>
          </cell>
          <cell r="AW1022">
            <v>200.01</v>
          </cell>
          <cell r="AX1022">
            <v>266.68</v>
          </cell>
          <cell r="AY1022">
            <v>0</v>
          </cell>
          <cell r="AZ1022">
            <v>266.68</v>
          </cell>
          <cell r="BA1022">
            <v>333.35</v>
          </cell>
          <cell r="BB1022">
            <v>0</v>
          </cell>
          <cell r="BC1022">
            <v>333.35</v>
          </cell>
          <cell r="BD1022">
            <v>400.02</v>
          </cell>
          <cell r="BE1022">
            <v>0</v>
          </cell>
          <cell r="BF1022">
            <v>400.02</v>
          </cell>
          <cell r="BG1022">
            <v>466.69</v>
          </cell>
          <cell r="BH1022">
            <v>0</v>
          </cell>
          <cell r="BI1022">
            <v>466.69</v>
          </cell>
          <cell r="BJ1022">
            <v>533.36</v>
          </cell>
          <cell r="BK1022">
            <v>0</v>
          </cell>
          <cell r="BL1022">
            <v>533.36</v>
          </cell>
          <cell r="BM1022">
            <v>600.03</v>
          </cell>
          <cell r="BN1022">
            <v>0</v>
          </cell>
          <cell r="BO1022">
            <v>600.03</v>
          </cell>
          <cell r="BP1022">
            <v>666.7</v>
          </cell>
          <cell r="BQ1022">
            <v>0</v>
          </cell>
          <cell r="BR1022">
            <v>666.7</v>
          </cell>
          <cell r="BS1022">
            <v>733.37</v>
          </cell>
          <cell r="BT1022">
            <v>161.52000000000001</v>
          </cell>
          <cell r="BU1022">
            <v>571.85</v>
          </cell>
          <cell r="BV1022">
            <v>800.04</v>
          </cell>
          <cell r="BW1022">
            <v>161.52000000000001</v>
          </cell>
          <cell r="BX1022">
            <v>638.52</v>
          </cell>
          <cell r="BY1022">
            <v>66.66</v>
          </cell>
          <cell r="BZ1022">
            <v>0</v>
          </cell>
          <cell r="CA1022">
            <v>66.66</v>
          </cell>
          <cell r="CB1022">
            <v>133.32</v>
          </cell>
          <cell r="CC1022">
            <v>0</v>
          </cell>
          <cell r="CD1022">
            <v>133.32</v>
          </cell>
          <cell r="CE1022">
            <v>199.98</v>
          </cell>
          <cell r="CF1022">
            <v>0</v>
          </cell>
          <cell r="CG1022">
            <v>199.98</v>
          </cell>
          <cell r="CH1022">
            <v>266.64</v>
          </cell>
          <cell r="CI1022">
            <v>0</v>
          </cell>
          <cell r="CJ1022">
            <v>266.64</v>
          </cell>
          <cell r="CK1022">
            <v>333.3</v>
          </cell>
          <cell r="CL1022">
            <v>0</v>
          </cell>
          <cell r="CM1022">
            <v>333.3</v>
          </cell>
          <cell r="CN1022">
            <v>399.96</v>
          </cell>
          <cell r="CO1022">
            <v>0</v>
          </cell>
          <cell r="CP1022">
            <v>399.96</v>
          </cell>
          <cell r="CQ1022">
            <v>466.62</v>
          </cell>
          <cell r="CR1022">
            <v>0</v>
          </cell>
          <cell r="CS1022">
            <v>466.62</v>
          </cell>
          <cell r="CT1022">
            <v>466.62</v>
          </cell>
          <cell r="CU1022">
            <v>0</v>
          </cell>
          <cell r="CV1022">
            <v>466.62</v>
          </cell>
          <cell r="CW1022">
            <v>466.62</v>
          </cell>
          <cell r="CX1022">
            <v>0</v>
          </cell>
          <cell r="CY1022">
            <v>466.62</v>
          </cell>
          <cell r="CZ1022">
            <v>466.62</v>
          </cell>
          <cell r="DA1022">
            <v>0</v>
          </cell>
          <cell r="DB1022">
            <v>466.62</v>
          </cell>
          <cell r="DC1022">
            <v>466.62</v>
          </cell>
          <cell r="DD1022">
            <v>0</v>
          </cell>
          <cell r="DE1022">
            <v>466.62</v>
          </cell>
          <cell r="DF1022">
            <v>466.62</v>
          </cell>
          <cell r="DG1022">
            <v>0</v>
          </cell>
          <cell r="DH1022">
            <v>466.62</v>
          </cell>
        </row>
        <row r="1023">
          <cell r="A1023">
            <v>61111020107</v>
          </cell>
          <cell r="B1023" t="str">
            <v>UNIFORMES Y ROPA DE TRABAJO CUENTAS POR COBRAR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33.33</v>
          </cell>
          <cell r="AP1023">
            <v>0</v>
          </cell>
          <cell r="AQ1023">
            <v>33.33</v>
          </cell>
          <cell r="AR1023">
            <v>66.66</v>
          </cell>
          <cell r="AS1023">
            <v>0</v>
          </cell>
          <cell r="AT1023">
            <v>66.66</v>
          </cell>
          <cell r="AU1023">
            <v>99.99</v>
          </cell>
          <cell r="AV1023">
            <v>0</v>
          </cell>
          <cell r="AW1023">
            <v>99.99</v>
          </cell>
          <cell r="AX1023">
            <v>133.32</v>
          </cell>
          <cell r="AY1023">
            <v>0</v>
          </cell>
          <cell r="AZ1023">
            <v>133.32</v>
          </cell>
          <cell r="BA1023">
            <v>166.65</v>
          </cell>
          <cell r="BB1023">
            <v>0</v>
          </cell>
          <cell r="BC1023">
            <v>166.65</v>
          </cell>
          <cell r="BD1023">
            <v>199.98</v>
          </cell>
          <cell r="BE1023">
            <v>0</v>
          </cell>
          <cell r="BF1023">
            <v>199.98</v>
          </cell>
          <cell r="BG1023">
            <v>233.31</v>
          </cell>
          <cell r="BH1023">
            <v>0</v>
          </cell>
          <cell r="BI1023">
            <v>233.31</v>
          </cell>
          <cell r="BJ1023">
            <v>266.64</v>
          </cell>
          <cell r="BK1023">
            <v>0</v>
          </cell>
          <cell r="BL1023">
            <v>266.64</v>
          </cell>
          <cell r="BM1023">
            <v>299.97000000000003</v>
          </cell>
          <cell r="BN1023">
            <v>0</v>
          </cell>
          <cell r="BO1023">
            <v>299.97000000000003</v>
          </cell>
          <cell r="BP1023">
            <v>333.3</v>
          </cell>
          <cell r="BQ1023">
            <v>0</v>
          </cell>
          <cell r="BR1023">
            <v>333.3</v>
          </cell>
          <cell r="BS1023">
            <v>366.63</v>
          </cell>
          <cell r="BT1023">
            <v>81.02</v>
          </cell>
          <cell r="BU1023">
            <v>285.61</v>
          </cell>
          <cell r="BV1023">
            <v>399.96</v>
          </cell>
          <cell r="BW1023">
            <v>81.02</v>
          </cell>
          <cell r="BX1023">
            <v>318.94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</row>
        <row r="1024">
          <cell r="A1024">
            <v>611110300</v>
          </cell>
          <cell r="B1024" t="str">
            <v>UNIFORMES Y ROPA DE TRABAJO OPERACIONES</v>
          </cell>
          <cell r="D1024">
            <v>0</v>
          </cell>
          <cell r="E1024">
            <v>304.08999999999997</v>
          </cell>
          <cell r="F1024">
            <v>0</v>
          </cell>
          <cell r="G1024">
            <v>304.08999999999997</v>
          </cell>
          <cell r="H1024">
            <v>5663.59</v>
          </cell>
          <cell r="I1024">
            <v>0</v>
          </cell>
          <cell r="J1024">
            <v>5663.59</v>
          </cell>
          <cell r="K1024">
            <v>8461.93</v>
          </cell>
          <cell r="L1024">
            <v>1500</v>
          </cell>
          <cell r="M1024">
            <v>6961.93</v>
          </cell>
          <cell r="N1024">
            <v>2798.34</v>
          </cell>
          <cell r="O1024">
            <v>1500</v>
          </cell>
          <cell r="P1024">
            <v>8260.27</v>
          </cell>
          <cell r="Q1024">
            <v>2108.0100000000002</v>
          </cell>
          <cell r="R1024">
            <v>0</v>
          </cell>
          <cell r="S1024">
            <v>10368.280000000001</v>
          </cell>
          <cell r="T1024">
            <v>14634.62</v>
          </cell>
          <cell r="U1024">
            <v>3000</v>
          </cell>
          <cell r="V1024">
            <v>11634.62</v>
          </cell>
          <cell r="W1024">
            <v>15892.55</v>
          </cell>
          <cell r="X1024">
            <v>3000</v>
          </cell>
          <cell r="Y1024">
            <v>12892.55</v>
          </cell>
          <cell r="Z1024">
            <v>15892.55</v>
          </cell>
          <cell r="AA1024">
            <v>3000</v>
          </cell>
          <cell r="AB1024">
            <v>12892.55</v>
          </cell>
          <cell r="AC1024">
            <v>15892.55</v>
          </cell>
          <cell r="AD1024">
            <v>3000</v>
          </cell>
          <cell r="AE1024">
            <v>12892.55</v>
          </cell>
          <cell r="AF1024">
            <v>16288.55</v>
          </cell>
          <cell r="AG1024">
            <v>3000</v>
          </cell>
          <cell r="AH1024">
            <v>13288.55</v>
          </cell>
          <cell r="AI1024">
            <v>16288.55</v>
          </cell>
          <cell r="AJ1024">
            <v>3000</v>
          </cell>
          <cell r="AK1024">
            <v>13288.55</v>
          </cell>
          <cell r="AL1024">
            <v>16288.55</v>
          </cell>
          <cell r="AM1024">
            <v>3000</v>
          </cell>
          <cell r="AN1024">
            <v>13288.55</v>
          </cell>
          <cell r="AO1024">
            <v>1333.32</v>
          </cell>
          <cell r="AP1024">
            <v>0</v>
          </cell>
          <cell r="AQ1024">
            <v>1333.32</v>
          </cell>
          <cell r="AR1024">
            <v>2599.98</v>
          </cell>
          <cell r="AS1024">
            <v>0</v>
          </cell>
          <cell r="AT1024">
            <v>2599.98</v>
          </cell>
          <cell r="AU1024">
            <v>3906.65</v>
          </cell>
          <cell r="AV1024">
            <v>0</v>
          </cell>
          <cell r="AW1024">
            <v>3906.65</v>
          </cell>
          <cell r="AX1024">
            <v>5346.66</v>
          </cell>
          <cell r="AY1024">
            <v>0</v>
          </cell>
          <cell r="AZ1024">
            <v>5346.66</v>
          </cell>
          <cell r="BA1024">
            <v>6720</v>
          </cell>
          <cell r="BB1024">
            <v>0</v>
          </cell>
          <cell r="BC1024">
            <v>6720</v>
          </cell>
          <cell r="BD1024">
            <v>8134.01</v>
          </cell>
          <cell r="BE1024">
            <v>0</v>
          </cell>
          <cell r="BF1024">
            <v>8134.01</v>
          </cell>
          <cell r="BG1024">
            <v>9614.68</v>
          </cell>
          <cell r="BH1024">
            <v>0</v>
          </cell>
          <cell r="BI1024">
            <v>9614.68</v>
          </cell>
          <cell r="BJ1024">
            <v>11222.7</v>
          </cell>
          <cell r="BK1024">
            <v>0</v>
          </cell>
          <cell r="BL1024">
            <v>11222.7</v>
          </cell>
          <cell r="BM1024">
            <v>12783.04</v>
          </cell>
          <cell r="BN1024">
            <v>0</v>
          </cell>
          <cell r="BO1024">
            <v>12783.04</v>
          </cell>
          <cell r="BP1024">
            <v>14480.38</v>
          </cell>
          <cell r="BQ1024">
            <v>0</v>
          </cell>
          <cell r="BR1024">
            <v>14480.38</v>
          </cell>
          <cell r="BS1024">
            <v>16177.72</v>
          </cell>
          <cell r="BT1024">
            <v>3639.05</v>
          </cell>
          <cell r="BU1024">
            <v>12538.67</v>
          </cell>
          <cell r="BV1024">
            <v>17875.060000000001</v>
          </cell>
          <cell r="BW1024">
            <v>3639.05</v>
          </cell>
          <cell r="BX1024">
            <v>14236.01</v>
          </cell>
          <cell r="BY1024">
            <v>1466.52</v>
          </cell>
          <cell r="BZ1024">
            <v>0</v>
          </cell>
          <cell r="CA1024">
            <v>1466.52</v>
          </cell>
          <cell r="CB1024">
            <v>2933.04</v>
          </cell>
          <cell r="CC1024">
            <v>0</v>
          </cell>
          <cell r="CD1024">
            <v>2933.04</v>
          </cell>
          <cell r="CE1024">
            <v>4399.5600000000004</v>
          </cell>
          <cell r="CF1024">
            <v>0</v>
          </cell>
          <cell r="CG1024">
            <v>4399.5600000000004</v>
          </cell>
          <cell r="CH1024">
            <v>5866.08</v>
          </cell>
          <cell r="CI1024">
            <v>0</v>
          </cell>
          <cell r="CJ1024">
            <v>5866.08</v>
          </cell>
          <cell r="CK1024">
            <v>7332.6</v>
          </cell>
          <cell r="CL1024">
            <v>0</v>
          </cell>
          <cell r="CM1024">
            <v>7332.6</v>
          </cell>
          <cell r="CN1024">
            <v>8799.1200000000008</v>
          </cell>
          <cell r="CO1024">
            <v>0</v>
          </cell>
          <cell r="CP1024">
            <v>8799.1200000000008</v>
          </cell>
          <cell r="CQ1024">
            <v>10665.6</v>
          </cell>
          <cell r="CR1024">
            <v>0</v>
          </cell>
          <cell r="CS1024">
            <v>10665.6</v>
          </cell>
          <cell r="CT1024">
            <v>10665.6</v>
          </cell>
          <cell r="CU1024">
            <v>0</v>
          </cell>
          <cell r="CV1024">
            <v>10665.6</v>
          </cell>
          <cell r="CW1024">
            <v>10665.6</v>
          </cell>
          <cell r="CX1024">
            <v>0</v>
          </cell>
          <cell r="CY1024">
            <v>10665.6</v>
          </cell>
          <cell r="CZ1024">
            <v>10665.6</v>
          </cell>
          <cell r="DA1024">
            <v>0</v>
          </cell>
          <cell r="DB1024">
            <v>10665.6</v>
          </cell>
          <cell r="DC1024">
            <v>10665.6</v>
          </cell>
          <cell r="DD1024">
            <v>0</v>
          </cell>
          <cell r="DE1024">
            <v>10665.6</v>
          </cell>
          <cell r="DF1024">
            <v>10665.6</v>
          </cell>
          <cell r="DG1024">
            <v>0</v>
          </cell>
          <cell r="DH1024">
            <v>10665.6</v>
          </cell>
        </row>
        <row r="1025">
          <cell r="A1025">
            <v>611110301</v>
          </cell>
          <cell r="B1025" t="str">
            <v>UNIFORMES Y ROPA DE TRABAJO OPERACIONES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</row>
        <row r="1026">
          <cell r="A1026">
            <v>61111030101</v>
          </cell>
          <cell r="B1026" t="str">
            <v>UNIFORMES Y ROPA DE TRABAJO OPERACIONES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</row>
        <row r="1027">
          <cell r="A1027">
            <v>611110302</v>
          </cell>
          <cell r="B1027" t="str">
            <v>UNIFORMES Y ROPA DE TRABAJO COMERCIAL</v>
          </cell>
          <cell r="D1027">
            <v>0</v>
          </cell>
          <cell r="E1027">
            <v>70.180000000000007</v>
          </cell>
          <cell r="F1027">
            <v>0</v>
          </cell>
          <cell r="G1027">
            <v>70.180000000000007</v>
          </cell>
          <cell r="H1027">
            <v>1307.07</v>
          </cell>
          <cell r="I1027">
            <v>0</v>
          </cell>
          <cell r="J1027">
            <v>1307.07</v>
          </cell>
          <cell r="K1027">
            <v>1628.74</v>
          </cell>
          <cell r="L1027">
            <v>100</v>
          </cell>
          <cell r="M1027">
            <v>1528.74</v>
          </cell>
          <cell r="N1027">
            <v>321.67</v>
          </cell>
          <cell r="O1027">
            <v>100</v>
          </cell>
          <cell r="P1027">
            <v>1750.41</v>
          </cell>
          <cell r="Q1027">
            <v>249.3</v>
          </cell>
          <cell r="R1027">
            <v>0</v>
          </cell>
          <cell r="S1027">
            <v>1999.71</v>
          </cell>
          <cell r="T1027">
            <v>2484.63</v>
          </cell>
          <cell r="U1027">
            <v>200</v>
          </cell>
          <cell r="V1027">
            <v>2284.63</v>
          </cell>
          <cell r="W1027">
            <v>2710.42</v>
          </cell>
          <cell r="X1027">
            <v>200</v>
          </cell>
          <cell r="Y1027">
            <v>2510.42</v>
          </cell>
          <cell r="Z1027">
            <v>2710.42</v>
          </cell>
          <cell r="AA1027">
            <v>200</v>
          </cell>
          <cell r="AB1027">
            <v>2510.42</v>
          </cell>
          <cell r="AC1027">
            <v>2710.42</v>
          </cell>
          <cell r="AD1027">
            <v>200</v>
          </cell>
          <cell r="AE1027">
            <v>2510.42</v>
          </cell>
          <cell r="AF1027">
            <v>2710.42</v>
          </cell>
          <cell r="AG1027">
            <v>200</v>
          </cell>
          <cell r="AH1027">
            <v>2510.42</v>
          </cell>
          <cell r="AI1027">
            <v>2710.42</v>
          </cell>
          <cell r="AJ1027">
            <v>200</v>
          </cell>
          <cell r="AK1027">
            <v>2510.42</v>
          </cell>
          <cell r="AL1027">
            <v>2710.42</v>
          </cell>
          <cell r="AM1027">
            <v>200</v>
          </cell>
          <cell r="AN1027">
            <v>2510.42</v>
          </cell>
          <cell r="AO1027">
            <v>233.33</v>
          </cell>
          <cell r="AP1027">
            <v>0</v>
          </cell>
          <cell r="AQ1027">
            <v>233.33</v>
          </cell>
          <cell r="AR1027">
            <v>466.66</v>
          </cell>
          <cell r="AS1027">
            <v>0</v>
          </cell>
          <cell r="AT1027">
            <v>466.66</v>
          </cell>
          <cell r="AU1027">
            <v>739.99</v>
          </cell>
          <cell r="AV1027">
            <v>0</v>
          </cell>
          <cell r="AW1027">
            <v>739.99</v>
          </cell>
          <cell r="AX1027">
            <v>1013.32</v>
          </cell>
          <cell r="AY1027">
            <v>0</v>
          </cell>
          <cell r="AZ1027">
            <v>1013.32</v>
          </cell>
          <cell r="BA1027">
            <v>1286.6500000000001</v>
          </cell>
          <cell r="BB1027">
            <v>0</v>
          </cell>
          <cell r="BC1027">
            <v>1286.6500000000001</v>
          </cell>
          <cell r="BD1027">
            <v>1576.98</v>
          </cell>
          <cell r="BE1027">
            <v>0</v>
          </cell>
          <cell r="BF1027">
            <v>1576.98</v>
          </cell>
          <cell r="BG1027">
            <v>1867.31</v>
          </cell>
          <cell r="BH1027">
            <v>0</v>
          </cell>
          <cell r="BI1027">
            <v>1867.31</v>
          </cell>
          <cell r="BJ1027">
            <v>2157.64</v>
          </cell>
          <cell r="BK1027">
            <v>0</v>
          </cell>
          <cell r="BL1027">
            <v>2157.64</v>
          </cell>
          <cell r="BM1027">
            <v>2447.9699999999998</v>
          </cell>
          <cell r="BN1027">
            <v>0</v>
          </cell>
          <cell r="BO1027">
            <v>2447.9699999999998</v>
          </cell>
          <cell r="BP1027">
            <v>2738.3</v>
          </cell>
          <cell r="BQ1027">
            <v>0</v>
          </cell>
          <cell r="BR1027">
            <v>2738.3</v>
          </cell>
          <cell r="BS1027">
            <v>3028.63</v>
          </cell>
          <cell r="BT1027">
            <v>566.13</v>
          </cell>
          <cell r="BU1027">
            <v>2462.5</v>
          </cell>
          <cell r="BV1027">
            <v>3318.96</v>
          </cell>
          <cell r="BW1027">
            <v>566.13</v>
          </cell>
          <cell r="BX1027">
            <v>2752.83</v>
          </cell>
          <cell r="BY1027">
            <v>266.64</v>
          </cell>
          <cell r="BZ1027">
            <v>0</v>
          </cell>
          <cell r="CA1027">
            <v>266.64</v>
          </cell>
          <cell r="CB1027">
            <v>533.28</v>
          </cell>
          <cell r="CC1027">
            <v>0</v>
          </cell>
          <cell r="CD1027">
            <v>533.28</v>
          </cell>
          <cell r="CE1027">
            <v>799.92</v>
          </cell>
          <cell r="CF1027">
            <v>0</v>
          </cell>
          <cell r="CG1027">
            <v>799.92</v>
          </cell>
          <cell r="CH1027">
            <v>1066.56</v>
          </cell>
          <cell r="CI1027">
            <v>0</v>
          </cell>
          <cell r="CJ1027">
            <v>1066.56</v>
          </cell>
          <cell r="CK1027">
            <v>1333.2</v>
          </cell>
          <cell r="CL1027">
            <v>0</v>
          </cell>
          <cell r="CM1027">
            <v>1333.2</v>
          </cell>
          <cell r="CN1027">
            <v>1599.84</v>
          </cell>
          <cell r="CO1027">
            <v>0</v>
          </cell>
          <cell r="CP1027">
            <v>1599.84</v>
          </cell>
          <cell r="CQ1027">
            <v>1933.14</v>
          </cell>
          <cell r="CR1027">
            <v>0</v>
          </cell>
          <cell r="CS1027">
            <v>1933.14</v>
          </cell>
          <cell r="CT1027">
            <v>1933.14</v>
          </cell>
          <cell r="CU1027">
            <v>0</v>
          </cell>
          <cell r="CV1027">
            <v>1933.14</v>
          </cell>
          <cell r="CW1027">
            <v>1933.14</v>
          </cell>
          <cell r="CX1027">
            <v>0</v>
          </cell>
          <cell r="CY1027">
            <v>1933.14</v>
          </cell>
          <cell r="CZ1027">
            <v>1933.14</v>
          </cell>
          <cell r="DA1027">
            <v>0</v>
          </cell>
          <cell r="DB1027">
            <v>1933.14</v>
          </cell>
          <cell r="DC1027">
            <v>1933.14</v>
          </cell>
          <cell r="DD1027">
            <v>0</v>
          </cell>
          <cell r="DE1027">
            <v>1933.14</v>
          </cell>
          <cell r="DF1027">
            <v>1933.14</v>
          </cell>
          <cell r="DG1027">
            <v>0</v>
          </cell>
          <cell r="DH1027">
            <v>1933.14</v>
          </cell>
        </row>
        <row r="1028">
          <cell r="A1028">
            <v>61111030201</v>
          </cell>
          <cell r="B1028" t="str">
            <v>UNIFORMES Y ROPA DE TRABAJO COMERCIAL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</row>
        <row r="1029">
          <cell r="A1029">
            <v>61111030202</v>
          </cell>
          <cell r="B1029" t="str">
            <v>UNIFORMES Y ROPA DE TRABAJO VENTAS</v>
          </cell>
          <cell r="D1029">
            <v>0</v>
          </cell>
          <cell r="E1029">
            <v>31.19</v>
          </cell>
          <cell r="F1029">
            <v>0</v>
          </cell>
          <cell r="G1029">
            <v>31.19</v>
          </cell>
          <cell r="H1029">
            <v>580.9</v>
          </cell>
          <cell r="I1029">
            <v>0</v>
          </cell>
          <cell r="J1029">
            <v>580.9</v>
          </cell>
          <cell r="K1029">
            <v>807.57</v>
          </cell>
          <cell r="L1029">
            <v>100</v>
          </cell>
          <cell r="M1029">
            <v>707.57</v>
          </cell>
          <cell r="N1029">
            <v>226.67</v>
          </cell>
          <cell r="O1029">
            <v>100</v>
          </cell>
          <cell r="P1029">
            <v>834.24</v>
          </cell>
          <cell r="Q1029">
            <v>138.5</v>
          </cell>
          <cell r="R1029">
            <v>0</v>
          </cell>
          <cell r="S1029">
            <v>972.74</v>
          </cell>
          <cell r="T1029">
            <v>1331.03</v>
          </cell>
          <cell r="U1029">
            <v>200</v>
          </cell>
          <cell r="V1029">
            <v>1131.03</v>
          </cell>
          <cell r="W1029">
            <v>1460.05</v>
          </cell>
          <cell r="X1029">
            <v>200</v>
          </cell>
          <cell r="Y1029">
            <v>1260.05</v>
          </cell>
          <cell r="Z1029">
            <v>1460.05</v>
          </cell>
          <cell r="AA1029">
            <v>200</v>
          </cell>
          <cell r="AB1029">
            <v>1260.05</v>
          </cell>
          <cell r="AC1029">
            <v>1460.05</v>
          </cell>
          <cell r="AD1029">
            <v>200</v>
          </cell>
          <cell r="AE1029">
            <v>1260.05</v>
          </cell>
          <cell r="AF1029">
            <v>1460.05</v>
          </cell>
          <cell r="AG1029">
            <v>200</v>
          </cell>
          <cell r="AH1029">
            <v>1260.05</v>
          </cell>
          <cell r="AI1029">
            <v>1460.05</v>
          </cell>
          <cell r="AJ1029">
            <v>200</v>
          </cell>
          <cell r="AK1029">
            <v>1260.05</v>
          </cell>
          <cell r="AL1029">
            <v>1460.05</v>
          </cell>
          <cell r="AM1029">
            <v>200</v>
          </cell>
          <cell r="AN1029">
            <v>1260.05</v>
          </cell>
          <cell r="AO1029">
            <v>100</v>
          </cell>
          <cell r="AP1029">
            <v>0</v>
          </cell>
          <cell r="AQ1029">
            <v>100</v>
          </cell>
          <cell r="AR1029">
            <v>200</v>
          </cell>
          <cell r="AS1029">
            <v>0</v>
          </cell>
          <cell r="AT1029">
            <v>200</v>
          </cell>
          <cell r="AU1029">
            <v>300</v>
          </cell>
          <cell r="AV1029">
            <v>0</v>
          </cell>
          <cell r="AW1029">
            <v>300</v>
          </cell>
          <cell r="AX1029">
            <v>400</v>
          </cell>
          <cell r="AY1029">
            <v>0</v>
          </cell>
          <cell r="AZ1029">
            <v>400</v>
          </cell>
          <cell r="BA1029">
            <v>500</v>
          </cell>
          <cell r="BB1029">
            <v>0</v>
          </cell>
          <cell r="BC1029">
            <v>500</v>
          </cell>
          <cell r="BD1029">
            <v>600</v>
          </cell>
          <cell r="BE1029">
            <v>0</v>
          </cell>
          <cell r="BF1029">
            <v>600</v>
          </cell>
          <cell r="BG1029">
            <v>700</v>
          </cell>
          <cell r="BH1029">
            <v>0</v>
          </cell>
          <cell r="BI1029">
            <v>700</v>
          </cell>
          <cell r="BJ1029">
            <v>800</v>
          </cell>
          <cell r="BK1029">
            <v>0</v>
          </cell>
          <cell r="BL1029">
            <v>800</v>
          </cell>
          <cell r="BM1029">
            <v>900</v>
          </cell>
          <cell r="BN1029">
            <v>0</v>
          </cell>
          <cell r="BO1029">
            <v>900</v>
          </cell>
          <cell r="BP1029">
            <v>1000</v>
          </cell>
          <cell r="BQ1029">
            <v>0</v>
          </cell>
          <cell r="BR1029">
            <v>1000</v>
          </cell>
          <cell r="BS1029">
            <v>1100</v>
          </cell>
          <cell r="BT1029">
            <v>242.52</v>
          </cell>
          <cell r="BU1029">
            <v>857.48</v>
          </cell>
          <cell r="BV1029">
            <v>1200</v>
          </cell>
          <cell r="BW1029">
            <v>242.52</v>
          </cell>
          <cell r="BX1029">
            <v>957.48</v>
          </cell>
          <cell r="BY1029">
            <v>133.32</v>
          </cell>
          <cell r="BZ1029">
            <v>0</v>
          </cell>
          <cell r="CA1029">
            <v>133.32</v>
          </cell>
          <cell r="CB1029">
            <v>266.64</v>
          </cell>
          <cell r="CC1029">
            <v>0</v>
          </cell>
          <cell r="CD1029">
            <v>266.64</v>
          </cell>
          <cell r="CE1029">
            <v>399.96</v>
          </cell>
          <cell r="CF1029">
            <v>0</v>
          </cell>
          <cell r="CG1029">
            <v>399.96</v>
          </cell>
          <cell r="CH1029">
            <v>533.28</v>
          </cell>
          <cell r="CI1029">
            <v>0</v>
          </cell>
          <cell r="CJ1029">
            <v>533.28</v>
          </cell>
          <cell r="CK1029">
            <v>666.6</v>
          </cell>
          <cell r="CL1029">
            <v>0</v>
          </cell>
          <cell r="CM1029">
            <v>666.6</v>
          </cell>
          <cell r="CN1029">
            <v>799.92</v>
          </cell>
          <cell r="CO1029">
            <v>0</v>
          </cell>
          <cell r="CP1029">
            <v>799.92</v>
          </cell>
          <cell r="CQ1029">
            <v>999.9</v>
          </cell>
          <cell r="CR1029">
            <v>0</v>
          </cell>
          <cell r="CS1029">
            <v>999.9</v>
          </cell>
          <cell r="CT1029">
            <v>999.9</v>
          </cell>
          <cell r="CU1029">
            <v>0</v>
          </cell>
          <cell r="CV1029">
            <v>999.9</v>
          </cell>
          <cell r="CW1029">
            <v>999.9</v>
          </cell>
          <cell r="CX1029">
            <v>0</v>
          </cell>
          <cell r="CY1029">
            <v>999.9</v>
          </cell>
          <cell r="CZ1029">
            <v>999.9</v>
          </cell>
          <cell r="DA1029">
            <v>0</v>
          </cell>
          <cell r="DB1029">
            <v>999.9</v>
          </cell>
          <cell r="DC1029">
            <v>999.9</v>
          </cell>
          <cell r="DD1029">
            <v>0</v>
          </cell>
          <cell r="DE1029">
            <v>999.9</v>
          </cell>
          <cell r="DF1029">
            <v>999.9</v>
          </cell>
          <cell r="DG1029">
            <v>0</v>
          </cell>
          <cell r="DH1029">
            <v>999.9</v>
          </cell>
        </row>
        <row r="1030">
          <cell r="A1030">
            <v>61111030203</v>
          </cell>
          <cell r="B1030" t="str">
            <v>UNIFORMES Y ROPA DE TRABAJO MARKETING</v>
          </cell>
          <cell r="D1030">
            <v>0</v>
          </cell>
          <cell r="E1030">
            <v>31.19</v>
          </cell>
          <cell r="F1030">
            <v>0</v>
          </cell>
          <cell r="G1030">
            <v>31.19</v>
          </cell>
          <cell r="H1030">
            <v>580.9</v>
          </cell>
          <cell r="I1030">
            <v>0</v>
          </cell>
          <cell r="J1030">
            <v>580.9</v>
          </cell>
          <cell r="K1030">
            <v>644.23</v>
          </cell>
          <cell r="L1030">
            <v>0</v>
          </cell>
          <cell r="M1030">
            <v>644.23</v>
          </cell>
          <cell r="N1030">
            <v>63.33</v>
          </cell>
          <cell r="O1030">
            <v>0</v>
          </cell>
          <cell r="P1030">
            <v>707.56</v>
          </cell>
          <cell r="Q1030">
            <v>83.1</v>
          </cell>
          <cell r="R1030">
            <v>0</v>
          </cell>
          <cell r="S1030">
            <v>790.66</v>
          </cell>
          <cell r="T1030">
            <v>885.63</v>
          </cell>
          <cell r="U1030">
            <v>0</v>
          </cell>
          <cell r="V1030">
            <v>885.63</v>
          </cell>
          <cell r="W1030">
            <v>950.14</v>
          </cell>
          <cell r="X1030">
            <v>0</v>
          </cell>
          <cell r="Y1030">
            <v>950.14</v>
          </cell>
          <cell r="Z1030">
            <v>950.14</v>
          </cell>
          <cell r="AA1030">
            <v>0</v>
          </cell>
          <cell r="AB1030">
            <v>950.14</v>
          </cell>
          <cell r="AC1030">
            <v>950.14</v>
          </cell>
          <cell r="AD1030">
            <v>0</v>
          </cell>
          <cell r="AE1030">
            <v>950.14</v>
          </cell>
          <cell r="AF1030">
            <v>950.14</v>
          </cell>
          <cell r="AG1030">
            <v>0</v>
          </cell>
          <cell r="AH1030">
            <v>950.14</v>
          </cell>
          <cell r="AI1030">
            <v>950.14</v>
          </cell>
          <cell r="AJ1030">
            <v>0</v>
          </cell>
          <cell r="AK1030">
            <v>950.14</v>
          </cell>
          <cell r="AL1030">
            <v>950.14</v>
          </cell>
          <cell r="AM1030">
            <v>0</v>
          </cell>
          <cell r="AN1030">
            <v>950.14</v>
          </cell>
          <cell r="AO1030">
            <v>133.33000000000001</v>
          </cell>
          <cell r="AP1030">
            <v>0</v>
          </cell>
          <cell r="AQ1030">
            <v>133.33000000000001</v>
          </cell>
          <cell r="AR1030">
            <v>266.66000000000003</v>
          </cell>
          <cell r="AS1030">
            <v>0</v>
          </cell>
          <cell r="AT1030">
            <v>266.66000000000003</v>
          </cell>
          <cell r="AU1030">
            <v>439.99</v>
          </cell>
          <cell r="AV1030">
            <v>0</v>
          </cell>
          <cell r="AW1030">
            <v>439.99</v>
          </cell>
          <cell r="AX1030">
            <v>613.32000000000005</v>
          </cell>
          <cell r="AY1030">
            <v>0</v>
          </cell>
          <cell r="AZ1030">
            <v>613.32000000000005</v>
          </cell>
          <cell r="BA1030">
            <v>786.65</v>
          </cell>
          <cell r="BB1030">
            <v>0</v>
          </cell>
          <cell r="BC1030">
            <v>786.65</v>
          </cell>
          <cell r="BD1030">
            <v>976.98</v>
          </cell>
          <cell r="BE1030">
            <v>0</v>
          </cell>
          <cell r="BF1030">
            <v>976.98</v>
          </cell>
          <cell r="BG1030">
            <v>1167.31</v>
          </cell>
          <cell r="BH1030">
            <v>0</v>
          </cell>
          <cell r="BI1030">
            <v>1167.31</v>
          </cell>
          <cell r="BJ1030">
            <v>1357.64</v>
          </cell>
          <cell r="BK1030">
            <v>0</v>
          </cell>
          <cell r="BL1030">
            <v>1357.64</v>
          </cell>
          <cell r="BM1030">
            <v>1547.97</v>
          </cell>
          <cell r="BN1030">
            <v>0</v>
          </cell>
          <cell r="BO1030">
            <v>1547.97</v>
          </cell>
          <cell r="BP1030">
            <v>1738.3</v>
          </cell>
          <cell r="BQ1030">
            <v>0</v>
          </cell>
          <cell r="BR1030">
            <v>1738.3</v>
          </cell>
          <cell r="BS1030">
            <v>1928.63</v>
          </cell>
          <cell r="BT1030">
            <v>323.61</v>
          </cell>
          <cell r="BU1030">
            <v>1605.02</v>
          </cell>
          <cell r="BV1030">
            <v>2118.96</v>
          </cell>
          <cell r="BW1030">
            <v>323.61</v>
          </cell>
          <cell r="BX1030">
            <v>1795.35</v>
          </cell>
          <cell r="BY1030">
            <v>133.32</v>
          </cell>
          <cell r="BZ1030">
            <v>0</v>
          </cell>
          <cell r="CA1030">
            <v>133.32</v>
          </cell>
          <cell r="CB1030">
            <v>266.64</v>
          </cell>
          <cell r="CC1030">
            <v>0</v>
          </cell>
          <cell r="CD1030">
            <v>266.64</v>
          </cell>
          <cell r="CE1030">
            <v>399.96</v>
          </cell>
          <cell r="CF1030">
            <v>0</v>
          </cell>
          <cell r="CG1030">
            <v>399.96</v>
          </cell>
          <cell r="CH1030">
            <v>533.28</v>
          </cell>
          <cell r="CI1030">
            <v>0</v>
          </cell>
          <cell r="CJ1030">
            <v>533.28</v>
          </cell>
          <cell r="CK1030">
            <v>666.6</v>
          </cell>
          <cell r="CL1030">
            <v>0</v>
          </cell>
          <cell r="CM1030">
            <v>666.6</v>
          </cell>
          <cell r="CN1030">
            <v>799.92</v>
          </cell>
          <cell r="CO1030">
            <v>0</v>
          </cell>
          <cell r="CP1030">
            <v>799.92</v>
          </cell>
          <cell r="CQ1030">
            <v>933.24</v>
          </cell>
          <cell r="CR1030">
            <v>0</v>
          </cell>
          <cell r="CS1030">
            <v>933.24</v>
          </cell>
          <cell r="CT1030">
            <v>933.24</v>
          </cell>
          <cell r="CU1030">
            <v>0</v>
          </cell>
          <cell r="CV1030">
            <v>933.24</v>
          </cell>
          <cell r="CW1030">
            <v>933.24</v>
          </cell>
          <cell r="CX1030">
            <v>0</v>
          </cell>
          <cell r="CY1030">
            <v>933.24</v>
          </cell>
          <cell r="CZ1030">
            <v>933.24</v>
          </cell>
          <cell r="DA1030">
            <v>0</v>
          </cell>
          <cell r="DB1030">
            <v>933.24</v>
          </cell>
          <cell r="DC1030">
            <v>933.24</v>
          </cell>
          <cell r="DD1030">
            <v>0</v>
          </cell>
          <cell r="DE1030">
            <v>933.24</v>
          </cell>
          <cell r="DF1030">
            <v>933.24</v>
          </cell>
          <cell r="DG1030">
            <v>0</v>
          </cell>
          <cell r="DH1030">
            <v>933.24</v>
          </cell>
        </row>
        <row r="1031">
          <cell r="A1031">
            <v>61111030204</v>
          </cell>
          <cell r="B1031" t="str">
            <v>UNIFORMES Y ROPA DE TRABAJO PURA TRACCION</v>
          </cell>
          <cell r="D1031">
            <v>0</v>
          </cell>
          <cell r="E1031">
            <v>7.8</v>
          </cell>
          <cell r="F1031">
            <v>0</v>
          </cell>
          <cell r="G1031">
            <v>7.8</v>
          </cell>
          <cell r="H1031">
            <v>145.27000000000001</v>
          </cell>
          <cell r="I1031">
            <v>0</v>
          </cell>
          <cell r="J1031">
            <v>145.27000000000001</v>
          </cell>
          <cell r="K1031">
            <v>176.94</v>
          </cell>
          <cell r="L1031">
            <v>0</v>
          </cell>
          <cell r="M1031">
            <v>176.94</v>
          </cell>
          <cell r="N1031">
            <v>31.67</v>
          </cell>
          <cell r="O1031">
            <v>0</v>
          </cell>
          <cell r="P1031">
            <v>208.61</v>
          </cell>
          <cell r="Q1031">
            <v>27.7</v>
          </cell>
          <cell r="R1031">
            <v>0</v>
          </cell>
          <cell r="S1031">
            <v>236.31</v>
          </cell>
          <cell r="T1031">
            <v>267.97000000000003</v>
          </cell>
          <cell r="U1031">
            <v>0</v>
          </cell>
          <cell r="V1031">
            <v>267.97000000000003</v>
          </cell>
          <cell r="W1031">
            <v>300.23</v>
          </cell>
          <cell r="X1031">
            <v>0</v>
          </cell>
          <cell r="Y1031">
            <v>300.23</v>
          </cell>
          <cell r="Z1031">
            <v>300.23</v>
          </cell>
          <cell r="AA1031">
            <v>0</v>
          </cell>
          <cell r="AB1031">
            <v>300.23</v>
          </cell>
          <cell r="AC1031">
            <v>300.23</v>
          </cell>
          <cell r="AD1031">
            <v>0</v>
          </cell>
          <cell r="AE1031">
            <v>300.23</v>
          </cell>
          <cell r="AF1031">
            <v>300.23</v>
          </cell>
          <cell r="AG1031">
            <v>0</v>
          </cell>
          <cell r="AH1031">
            <v>300.23</v>
          </cell>
          <cell r="AI1031">
            <v>300.23</v>
          </cell>
          <cell r="AJ1031">
            <v>0</v>
          </cell>
          <cell r="AK1031">
            <v>300.23</v>
          </cell>
          <cell r="AL1031">
            <v>300.23</v>
          </cell>
          <cell r="AM1031">
            <v>0</v>
          </cell>
          <cell r="AN1031">
            <v>300.23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</row>
        <row r="1032">
          <cell r="A1032">
            <v>611110303</v>
          </cell>
          <cell r="B1032" t="str">
            <v>UNIFORMES Y ROPA DE TRABAJO LOGISTICA</v>
          </cell>
          <cell r="D1032">
            <v>0</v>
          </cell>
          <cell r="E1032">
            <v>132.53</v>
          </cell>
          <cell r="F1032">
            <v>0</v>
          </cell>
          <cell r="G1032">
            <v>132.53</v>
          </cell>
          <cell r="H1032">
            <v>2468.33</v>
          </cell>
          <cell r="I1032">
            <v>0</v>
          </cell>
          <cell r="J1032">
            <v>2468.33</v>
          </cell>
          <cell r="K1032">
            <v>4074.99</v>
          </cell>
          <cell r="L1032">
            <v>1100</v>
          </cell>
          <cell r="M1032">
            <v>2974.99</v>
          </cell>
          <cell r="N1032">
            <v>1606.66</v>
          </cell>
          <cell r="O1032">
            <v>1100</v>
          </cell>
          <cell r="P1032">
            <v>3481.65</v>
          </cell>
          <cell r="Q1032">
            <v>1470.91</v>
          </cell>
          <cell r="R1032">
            <v>0</v>
          </cell>
          <cell r="S1032">
            <v>4952.5600000000004</v>
          </cell>
          <cell r="T1032">
            <v>7690.75</v>
          </cell>
          <cell r="U1032">
            <v>2200</v>
          </cell>
          <cell r="V1032">
            <v>5490.75</v>
          </cell>
          <cell r="W1032">
            <v>8271.35</v>
          </cell>
          <cell r="X1032">
            <v>2200</v>
          </cell>
          <cell r="Y1032">
            <v>6071.35</v>
          </cell>
          <cell r="Z1032">
            <v>8271.35</v>
          </cell>
          <cell r="AA1032">
            <v>2200</v>
          </cell>
          <cell r="AB1032">
            <v>6071.35</v>
          </cell>
          <cell r="AC1032">
            <v>8271.35</v>
          </cell>
          <cell r="AD1032">
            <v>2200</v>
          </cell>
          <cell r="AE1032">
            <v>6071.35</v>
          </cell>
          <cell r="AF1032">
            <v>8271.35</v>
          </cell>
          <cell r="AG1032">
            <v>2200</v>
          </cell>
          <cell r="AH1032">
            <v>6071.35</v>
          </cell>
          <cell r="AI1032">
            <v>8271.35</v>
          </cell>
          <cell r="AJ1032">
            <v>2200</v>
          </cell>
          <cell r="AK1032">
            <v>6071.35</v>
          </cell>
          <cell r="AL1032">
            <v>8271.35</v>
          </cell>
          <cell r="AM1032">
            <v>2200</v>
          </cell>
          <cell r="AN1032">
            <v>6071.35</v>
          </cell>
          <cell r="AO1032">
            <v>600</v>
          </cell>
          <cell r="AP1032">
            <v>0</v>
          </cell>
          <cell r="AQ1032">
            <v>600</v>
          </cell>
          <cell r="AR1032">
            <v>1200</v>
          </cell>
          <cell r="AS1032">
            <v>0</v>
          </cell>
          <cell r="AT1032">
            <v>1200</v>
          </cell>
          <cell r="AU1032">
            <v>1800</v>
          </cell>
          <cell r="AV1032">
            <v>0</v>
          </cell>
          <cell r="AW1032">
            <v>1800</v>
          </cell>
          <cell r="AX1032">
            <v>2400</v>
          </cell>
          <cell r="AY1032">
            <v>0</v>
          </cell>
          <cell r="AZ1032">
            <v>2400</v>
          </cell>
          <cell r="BA1032">
            <v>3000</v>
          </cell>
          <cell r="BB1032">
            <v>0</v>
          </cell>
          <cell r="BC1032">
            <v>3000</v>
          </cell>
          <cell r="BD1032">
            <v>3600</v>
          </cell>
          <cell r="BE1032">
            <v>0</v>
          </cell>
          <cell r="BF1032">
            <v>3600</v>
          </cell>
          <cell r="BG1032">
            <v>4233.33</v>
          </cell>
          <cell r="BH1032">
            <v>0</v>
          </cell>
          <cell r="BI1032">
            <v>4233.33</v>
          </cell>
          <cell r="BJ1032">
            <v>4914.01</v>
          </cell>
          <cell r="BK1032">
            <v>0</v>
          </cell>
          <cell r="BL1032">
            <v>4914.01</v>
          </cell>
          <cell r="BM1032">
            <v>5547.01</v>
          </cell>
          <cell r="BN1032">
            <v>0</v>
          </cell>
          <cell r="BO1032">
            <v>5547.01</v>
          </cell>
          <cell r="BP1032">
            <v>6317.01</v>
          </cell>
          <cell r="BQ1032">
            <v>0</v>
          </cell>
          <cell r="BR1032">
            <v>6317.01</v>
          </cell>
          <cell r="BS1032">
            <v>7087.01</v>
          </cell>
          <cell r="BT1032">
            <v>1859.14</v>
          </cell>
          <cell r="BU1032">
            <v>5227.87</v>
          </cell>
          <cell r="BV1032">
            <v>7857.01</v>
          </cell>
          <cell r="BW1032">
            <v>1859.14</v>
          </cell>
          <cell r="BX1032">
            <v>5997.87</v>
          </cell>
          <cell r="BY1032">
            <v>699.93</v>
          </cell>
          <cell r="BZ1032">
            <v>0</v>
          </cell>
          <cell r="CA1032">
            <v>699.93</v>
          </cell>
          <cell r="CB1032">
            <v>1399.86</v>
          </cell>
          <cell r="CC1032">
            <v>0</v>
          </cell>
          <cell r="CD1032">
            <v>1399.86</v>
          </cell>
          <cell r="CE1032">
            <v>2099.79</v>
          </cell>
          <cell r="CF1032">
            <v>0</v>
          </cell>
          <cell r="CG1032">
            <v>2099.79</v>
          </cell>
          <cell r="CH1032">
            <v>2799.72</v>
          </cell>
          <cell r="CI1032">
            <v>0</v>
          </cell>
          <cell r="CJ1032">
            <v>2799.72</v>
          </cell>
          <cell r="CK1032">
            <v>3499.65</v>
          </cell>
          <cell r="CL1032">
            <v>0</v>
          </cell>
          <cell r="CM1032">
            <v>3499.65</v>
          </cell>
          <cell r="CN1032">
            <v>4199.58</v>
          </cell>
          <cell r="CO1032">
            <v>0</v>
          </cell>
          <cell r="CP1032">
            <v>4199.58</v>
          </cell>
          <cell r="CQ1032">
            <v>5232.8100000000004</v>
          </cell>
          <cell r="CR1032">
            <v>0</v>
          </cell>
          <cell r="CS1032">
            <v>5232.8100000000004</v>
          </cell>
          <cell r="CT1032">
            <v>5232.8100000000004</v>
          </cell>
          <cell r="CU1032">
            <v>0</v>
          </cell>
          <cell r="CV1032">
            <v>5232.8100000000004</v>
          </cell>
          <cell r="CW1032">
            <v>5232.8100000000004</v>
          </cell>
          <cell r="CX1032">
            <v>0</v>
          </cell>
          <cell r="CY1032">
            <v>5232.8100000000004</v>
          </cell>
          <cell r="CZ1032">
            <v>5232.8100000000004</v>
          </cell>
          <cell r="DA1032">
            <v>0</v>
          </cell>
          <cell r="DB1032">
            <v>5232.8100000000004</v>
          </cell>
          <cell r="DC1032">
            <v>5232.8100000000004</v>
          </cell>
          <cell r="DD1032">
            <v>0</v>
          </cell>
          <cell r="DE1032">
            <v>5232.8100000000004</v>
          </cell>
          <cell r="DF1032">
            <v>5232.8100000000004</v>
          </cell>
          <cell r="DG1032">
            <v>0</v>
          </cell>
          <cell r="DH1032">
            <v>5232.8100000000004</v>
          </cell>
        </row>
        <row r="1033">
          <cell r="A1033">
            <v>61111030301</v>
          </cell>
          <cell r="B1033" t="str">
            <v>UNIFORMES Y ROPA DE TRABAJO LOGISTICA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</row>
        <row r="1034">
          <cell r="A1034">
            <v>61111030302</v>
          </cell>
          <cell r="B1034" t="str">
            <v>UNIFORMES Y ROPA DE TRABAJO LOGISTICA UIO</v>
          </cell>
          <cell r="D1034">
            <v>0</v>
          </cell>
          <cell r="E1034">
            <v>116.94</v>
          </cell>
          <cell r="F1034">
            <v>0</v>
          </cell>
          <cell r="G1034">
            <v>116.94</v>
          </cell>
          <cell r="H1034">
            <v>2177.9699999999998</v>
          </cell>
          <cell r="I1034">
            <v>0</v>
          </cell>
          <cell r="J1034">
            <v>2177.9699999999998</v>
          </cell>
          <cell r="K1034">
            <v>3721.3</v>
          </cell>
          <cell r="L1034">
            <v>1100</v>
          </cell>
          <cell r="M1034">
            <v>2621.3000000000002</v>
          </cell>
          <cell r="N1034">
            <v>1543.33</v>
          </cell>
          <cell r="O1034">
            <v>1100</v>
          </cell>
          <cell r="P1034">
            <v>3064.63</v>
          </cell>
          <cell r="Q1034">
            <v>1415.51</v>
          </cell>
          <cell r="R1034">
            <v>0</v>
          </cell>
          <cell r="S1034">
            <v>4480.1400000000003</v>
          </cell>
          <cell r="T1034">
            <v>7155.01</v>
          </cell>
          <cell r="U1034">
            <v>2200</v>
          </cell>
          <cell r="V1034">
            <v>4955.01</v>
          </cell>
          <cell r="W1034">
            <v>7638.84</v>
          </cell>
          <cell r="X1034">
            <v>2200</v>
          </cell>
          <cell r="Y1034">
            <v>5438.84</v>
          </cell>
          <cell r="Z1034">
            <v>7638.84</v>
          </cell>
          <cell r="AA1034">
            <v>2200</v>
          </cell>
          <cell r="AB1034">
            <v>5438.84</v>
          </cell>
          <cell r="AC1034">
            <v>7638.84</v>
          </cell>
          <cell r="AD1034">
            <v>2200</v>
          </cell>
          <cell r="AE1034">
            <v>5438.84</v>
          </cell>
          <cell r="AF1034">
            <v>7638.84</v>
          </cell>
          <cell r="AG1034">
            <v>2200</v>
          </cell>
          <cell r="AH1034">
            <v>5438.84</v>
          </cell>
          <cell r="AI1034">
            <v>7638.84</v>
          </cell>
          <cell r="AJ1034">
            <v>2200</v>
          </cell>
          <cell r="AK1034">
            <v>5438.84</v>
          </cell>
          <cell r="AL1034">
            <v>7638.84</v>
          </cell>
          <cell r="AM1034">
            <v>2200</v>
          </cell>
          <cell r="AN1034">
            <v>5438.84</v>
          </cell>
          <cell r="AO1034">
            <v>500</v>
          </cell>
          <cell r="AP1034">
            <v>0</v>
          </cell>
          <cell r="AQ1034">
            <v>500</v>
          </cell>
          <cell r="AR1034">
            <v>1000</v>
          </cell>
          <cell r="AS1034">
            <v>0</v>
          </cell>
          <cell r="AT1034">
            <v>1000</v>
          </cell>
          <cell r="AU1034">
            <v>1500</v>
          </cell>
          <cell r="AV1034">
            <v>0</v>
          </cell>
          <cell r="AW1034">
            <v>1500</v>
          </cell>
          <cell r="AX1034">
            <v>2000</v>
          </cell>
          <cell r="AY1034">
            <v>0</v>
          </cell>
          <cell r="AZ1034">
            <v>2000</v>
          </cell>
          <cell r="BA1034">
            <v>2500</v>
          </cell>
          <cell r="BB1034">
            <v>0</v>
          </cell>
          <cell r="BC1034">
            <v>2500</v>
          </cell>
          <cell r="BD1034">
            <v>3000</v>
          </cell>
          <cell r="BE1034">
            <v>0</v>
          </cell>
          <cell r="BF1034">
            <v>3000</v>
          </cell>
          <cell r="BG1034">
            <v>3533.33</v>
          </cell>
          <cell r="BH1034">
            <v>0</v>
          </cell>
          <cell r="BI1034">
            <v>3533.33</v>
          </cell>
          <cell r="BJ1034">
            <v>4114.01</v>
          </cell>
          <cell r="BK1034">
            <v>0</v>
          </cell>
          <cell r="BL1034">
            <v>4114.01</v>
          </cell>
          <cell r="BM1034">
            <v>4647.01</v>
          </cell>
          <cell r="BN1034">
            <v>0</v>
          </cell>
          <cell r="BO1034">
            <v>4647.01</v>
          </cell>
          <cell r="BP1034">
            <v>5317.01</v>
          </cell>
          <cell r="BQ1034">
            <v>0</v>
          </cell>
          <cell r="BR1034">
            <v>5317.01</v>
          </cell>
          <cell r="BS1034">
            <v>5987.01</v>
          </cell>
          <cell r="BT1034">
            <v>1616.62</v>
          </cell>
          <cell r="BU1034">
            <v>4370.3900000000003</v>
          </cell>
          <cell r="BV1034">
            <v>6657.01</v>
          </cell>
          <cell r="BW1034">
            <v>1616.62</v>
          </cell>
          <cell r="BX1034">
            <v>5040.3900000000003</v>
          </cell>
          <cell r="BY1034">
            <v>333.3</v>
          </cell>
          <cell r="BZ1034">
            <v>0</v>
          </cell>
          <cell r="CA1034">
            <v>333.3</v>
          </cell>
          <cell r="CB1034">
            <v>666.6</v>
          </cell>
          <cell r="CC1034">
            <v>0</v>
          </cell>
          <cell r="CD1034">
            <v>666.6</v>
          </cell>
          <cell r="CE1034">
            <v>999.9</v>
          </cell>
          <cell r="CF1034">
            <v>0</v>
          </cell>
          <cell r="CG1034">
            <v>999.9</v>
          </cell>
          <cell r="CH1034">
            <v>1333.2</v>
          </cell>
          <cell r="CI1034">
            <v>0</v>
          </cell>
          <cell r="CJ1034">
            <v>1333.2</v>
          </cell>
          <cell r="CK1034">
            <v>1666.5</v>
          </cell>
          <cell r="CL1034">
            <v>0</v>
          </cell>
          <cell r="CM1034">
            <v>1666.5</v>
          </cell>
          <cell r="CN1034">
            <v>1999.8</v>
          </cell>
          <cell r="CO1034">
            <v>0</v>
          </cell>
          <cell r="CP1034">
            <v>1999.8</v>
          </cell>
          <cell r="CQ1034">
            <v>2333.1</v>
          </cell>
          <cell r="CR1034">
            <v>0</v>
          </cell>
          <cell r="CS1034">
            <v>2333.1</v>
          </cell>
          <cell r="CT1034">
            <v>2333.1</v>
          </cell>
          <cell r="CU1034">
            <v>0</v>
          </cell>
          <cell r="CV1034">
            <v>2333.1</v>
          </cell>
          <cell r="CW1034">
            <v>2333.1</v>
          </cell>
          <cell r="CX1034">
            <v>0</v>
          </cell>
          <cell r="CY1034">
            <v>2333.1</v>
          </cell>
          <cell r="CZ1034">
            <v>2333.1</v>
          </cell>
          <cell r="DA1034">
            <v>0</v>
          </cell>
          <cell r="DB1034">
            <v>2333.1</v>
          </cell>
          <cell r="DC1034">
            <v>2333.1</v>
          </cell>
          <cell r="DD1034">
            <v>0</v>
          </cell>
          <cell r="DE1034">
            <v>2333.1</v>
          </cell>
          <cell r="DF1034">
            <v>2333.1</v>
          </cell>
          <cell r="DG1034">
            <v>0</v>
          </cell>
          <cell r="DH1034">
            <v>2333.1</v>
          </cell>
        </row>
        <row r="1035">
          <cell r="A1035">
            <v>61111030303</v>
          </cell>
          <cell r="B1035" t="str">
            <v>UNIFORMES Y ROPA DE TRABAJO ACCESORIOS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63.33</v>
          </cell>
          <cell r="L1035">
            <v>0</v>
          </cell>
          <cell r="M1035">
            <v>63.33</v>
          </cell>
          <cell r="N1035">
            <v>0</v>
          </cell>
          <cell r="O1035">
            <v>0</v>
          </cell>
          <cell r="P1035">
            <v>63.33</v>
          </cell>
          <cell r="Q1035">
            <v>0</v>
          </cell>
          <cell r="R1035">
            <v>0</v>
          </cell>
          <cell r="S1035">
            <v>63.33</v>
          </cell>
          <cell r="T1035">
            <v>63.33</v>
          </cell>
          <cell r="U1035">
            <v>0</v>
          </cell>
          <cell r="V1035">
            <v>63.33</v>
          </cell>
          <cell r="W1035">
            <v>63.33</v>
          </cell>
          <cell r="X1035">
            <v>0</v>
          </cell>
          <cell r="Y1035">
            <v>63.33</v>
          </cell>
          <cell r="Z1035">
            <v>63.33</v>
          </cell>
          <cell r="AA1035">
            <v>0</v>
          </cell>
          <cell r="AB1035">
            <v>63.33</v>
          </cell>
          <cell r="AC1035">
            <v>63.33</v>
          </cell>
          <cell r="AD1035">
            <v>0</v>
          </cell>
          <cell r="AE1035">
            <v>63.33</v>
          </cell>
          <cell r="AF1035">
            <v>63.33</v>
          </cell>
          <cell r="AG1035">
            <v>0</v>
          </cell>
          <cell r="AH1035">
            <v>63.33</v>
          </cell>
          <cell r="AI1035">
            <v>63.33</v>
          </cell>
          <cell r="AJ1035">
            <v>0</v>
          </cell>
          <cell r="AK1035">
            <v>63.33</v>
          </cell>
          <cell r="AL1035">
            <v>63.33</v>
          </cell>
          <cell r="AM1035">
            <v>0</v>
          </cell>
          <cell r="AN1035">
            <v>63.33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266.64</v>
          </cell>
          <cell r="BZ1035">
            <v>0</v>
          </cell>
          <cell r="CA1035">
            <v>266.64</v>
          </cell>
          <cell r="CB1035">
            <v>533.28</v>
          </cell>
          <cell r="CC1035">
            <v>0</v>
          </cell>
          <cell r="CD1035">
            <v>533.28</v>
          </cell>
          <cell r="CE1035">
            <v>799.92</v>
          </cell>
          <cell r="CF1035">
            <v>0</v>
          </cell>
          <cell r="CG1035">
            <v>799.92</v>
          </cell>
          <cell r="CH1035">
            <v>1066.56</v>
          </cell>
          <cell r="CI1035">
            <v>0</v>
          </cell>
          <cell r="CJ1035">
            <v>1066.56</v>
          </cell>
          <cell r="CK1035">
            <v>1333.2</v>
          </cell>
          <cell r="CL1035">
            <v>0</v>
          </cell>
          <cell r="CM1035">
            <v>1333.2</v>
          </cell>
          <cell r="CN1035">
            <v>1599.84</v>
          </cell>
          <cell r="CO1035">
            <v>0</v>
          </cell>
          <cell r="CP1035">
            <v>1599.84</v>
          </cell>
          <cell r="CQ1035">
            <v>2199.7800000000002</v>
          </cell>
          <cell r="CR1035">
            <v>0</v>
          </cell>
          <cell r="CS1035">
            <v>2199.7800000000002</v>
          </cell>
          <cell r="CT1035">
            <v>2199.7800000000002</v>
          </cell>
          <cell r="CU1035">
            <v>0</v>
          </cell>
          <cell r="CV1035">
            <v>2199.7800000000002</v>
          </cell>
          <cell r="CW1035">
            <v>2199.7800000000002</v>
          </cell>
          <cell r="CX1035">
            <v>0</v>
          </cell>
          <cell r="CY1035">
            <v>2199.7800000000002</v>
          </cell>
          <cell r="CZ1035">
            <v>2199.7800000000002</v>
          </cell>
          <cell r="DA1035">
            <v>0</v>
          </cell>
          <cell r="DB1035">
            <v>2199.7800000000002</v>
          </cell>
          <cell r="DC1035">
            <v>2199.7800000000002</v>
          </cell>
          <cell r="DD1035">
            <v>0</v>
          </cell>
          <cell r="DE1035">
            <v>2199.7800000000002</v>
          </cell>
          <cell r="DF1035">
            <v>2199.7800000000002</v>
          </cell>
          <cell r="DG1035">
            <v>0</v>
          </cell>
          <cell r="DH1035">
            <v>2199.7800000000002</v>
          </cell>
        </row>
        <row r="1036">
          <cell r="A1036">
            <v>61111030304</v>
          </cell>
          <cell r="B1036" t="str">
            <v>UNIFORMES Y ROPA DE TRABAJO IMPORTACIONES</v>
          </cell>
          <cell r="D1036">
            <v>0</v>
          </cell>
          <cell r="E1036">
            <v>15.59</v>
          </cell>
          <cell r="F1036">
            <v>0</v>
          </cell>
          <cell r="G1036">
            <v>15.59</v>
          </cell>
          <cell r="H1036">
            <v>290.36</v>
          </cell>
          <cell r="I1036">
            <v>0</v>
          </cell>
          <cell r="J1036">
            <v>290.36</v>
          </cell>
          <cell r="K1036">
            <v>290.36</v>
          </cell>
          <cell r="L1036">
            <v>0</v>
          </cell>
          <cell r="M1036">
            <v>290.36</v>
          </cell>
          <cell r="N1036">
            <v>63.33</v>
          </cell>
          <cell r="O1036">
            <v>0</v>
          </cell>
          <cell r="P1036">
            <v>353.69</v>
          </cell>
          <cell r="Q1036">
            <v>55.4</v>
          </cell>
          <cell r="R1036">
            <v>0</v>
          </cell>
          <cell r="S1036">
            <v>409.09</v>
          </cell>
          <cell r="T1036">
            <v>472.41</v>
          </cell>
          <cell r="U1036">
            <v>0</v>
          </cell>
          <cell r="V1036">
            <v>472.41</v>
          </cell>
          <cell r="W1036">
            <v>569.17999999999995</v>
          </cell>
          <cell r="X1036">
            <v>0</v>
          </cell>
          <cell r="Y1036">
            <v>569.17999999999995</v>
          </cell>
          <cell r="Z1036">
            <v>569.17999999999995</v>
          </cell>
          <cell r="AA1036">
            <v>0</v>
          </cell>
          <cell r="AB1036">
            <v>569.17999999999995</v>
          </cell>
          <cell r="AC1036">
            <v>569.17999999999995</v>
          </cell>
          <cell r="AD1036">
            <v>0</v>
          </cell>
          <cell r="AE1036">
            <v>569.17999999999995</v>
          </cell>
          <cell r="AF1036">
            <v>569.17999999999995</v>
          </cell>
          <cell r="AG1036">
            <v>0</v>
          </cell>
          <cell r="AH1036">
            <v>569.17999999999995</v>
          </cell>
          <cell r="AI1036">
            <v>569.17999999999995</v>
          </cell>
          <cell r="AJ1036">
            <v>0</v>
          </cell>
          <cell r="AK1036">
            <v>569.17999999999995</v>
          </cell>
          <cell r="AL1036">
            <v>569.17999999999995</v>
          </cell>
          <cell r="AM1036">
            <v>0</v>
          </cell>
          <cell r="AN1036">
            <v>569.17999999999995</v>
          </cell>
          <cell r="AO1036">
            <v>100</v>
          </cell>
          <cell r="AP1036">
            <v>0</v>
          </cell>
          <cell r="AQ1036">
            <v>100</v>
          </cell>
          <cell r="AR1036">
            <v>200</v>
          </cell>
          <cell r="AS1036">
            <v>0</v>
          </cell>
          <cell r="AT1036">
            <v>200</v>
          </cell>
          <cell r="AU1036">
            <v>300</v>
          </cell>
          <cell r="AV1036">
            <v>0</v>
          </cell>
          <cell r="AW1036">
            <v>300</v>
          </cell>
          <cell r="AX1036">
            <v>400</v>
          </cell>
          <cell r="AY1036">
            <v>0</v>
          </cell>
          <cell r="AZ1036">
            <v>400</v>
          </cell>
          <cell r="BA1036">
            <v>500</v>
          </cell>
          <cell r="BB1036">
            <v>0</v>
          </cell>
          <cell r="BC1036">
            <v>500</v>
          </cell>
          <cell r="BD1036">
            <v>600</v>
          </cell>
          <cell r="BE1036">
            <v>0</v>
          </cell>
          <cell r="BF1036">
            <v>600</v>
          </cell>
          <cell r="BG1036">
            <v>700</v>
          </cell>
          <cell r="BH1036">
            <v>0</v>
          </cell>
          <cell r="BI1036">
            <v>700</v>
          </cell>
          <cell r="BJ1036">
            <v>800</v>
          </cell>
          <cell r="BK1036">
            <v>0</v>
          </cell>
          <cell r="BL1036">
            <v>800</v>
          </cell>
          <cell r="BM1036">
            <v>900</v>
          </cell>
          <cell r="BN1036">
            <v>0</v>
          </cell>
          <cell r="BO1036">
            <v>900</v>
          </cell>
          <cell r="BP1036">
            <v>1000</v>
          </cell>
          <cell r="BQ1036">
            <v>0</v>
          </cell>
          <cell r="BR1036">
            <v>1000</v>
          </cell>
          <cell r="BS1036">
            <v>1100</v>
          </cell>
          <cell r="BT1036">
            <v>242.52</v>
          </cell>
          <cell r="BU1036">
            <v>857.48</v>
          </cell>
          <cell r="BV1036">
            <v>1200</v>
          </cell>
          <cell r="BW1036">
            <v>242.52</v>
          </cell>
          <cell r="BX1036">
            <v>957.48</v>
          </cell>
          <cell r="BY1036">
            <v>99.99</v>
          </cell>
          <cell r="BZ1036">
            <v>0</v>
          </cell>
          <cell r="CA1036">
            <v>99.99</v>
          </cell>
          <cell r="CB1036">
            <v>199.98</v>
          </cell>
          <cell r="CC1036">
            <v>0</v>
          </cell>
          <cell r="CD1036">
            <v>199.98</v>
          </cell>
          <cell r="CE1036">
            <v>299.97000000000003</v>
          </cell>
          <cell r="CF1036">
            <v>0</v>
          </cell>
          <cell r="CG1036">
            <v>299.97000000000003</v>
          </cell>
          <cell r="CH1036">
            <v>399.96</v>
          </cell>
          <cell r="CI1036">
            <v>0</v>
          </cell>
          <cell r="CJ1036">
            <v>399.96</v>
          </cell>
          <cell r="CK1036">
            <v>499.95</v>
          </cell>
          <cell r="CL1036">
            <v>0</v>
          </cell>
          <cell r="CM1036">
            <v>499.95</v>
          </cell>
          <cell r="CN1036">
            <v>599.94000000000005</v>
          </cell>
          <cell r="CO1036">
            <v>0</v>
          </cell>
          <cell r="CP1036">
            <v>599.94000000000005</v>
          </cell>
          <cell r="CQ1036">
            <v>699.93</v>
          </cell>
          <cell r="CR1036">
            <v>0</v>
          </cell>
          <cell r="CS1036">
            <v>699.93</v>
          </cell>
          <cell r="CT1036">
            <v>699.93</v>
          </cell>
          <cell r="CU1036">
            <v>0</v>
          </cell>
          <cell r="CV1036">
            <v>699.93</v>
          </cell>
          <cell r="CW1036">
            <v>699.93</v>
          </cell>
          <cell r="CX1036">
            <v>0</v>
          </cell>
          <cell r="CY1036">
            <v>699.93</v>
          </cell>
          <cell r="CZ1036">
            <v>699.93</v>
          </cell>
          <cell r="DA1036">
            <v>0</v>
          </cell>
          <cell r="DB1036">
            <v>699.93</v>
          </cell>
          <cell r="DC1036">
            <v>699.93</v>
          </cell>
          <cell r="DD1036">
            <v>0</v>
          </cell>
          <cell r="DE1036">
            <v>699.93</v>
          </cell>
          <cell r="DF1036">
            <v>699.93</v>
          </cell>
          <cell r="DG1036">
            <v>0</v>
          </cell>
          <cell r="DH1036">
            <v>699.93</v>
          </cell>
        </row>
        <row r="1037">
          <cell r="A1037">
            <v>611110304</v>
          </cell>
          <cell r="B1037" t="str">
            <v>UNIFORMES Y ROPA DE TRABAJO REPUESTOS</v>
          </cell>
          <cell r="D1037">
            <v>0</v>
          </cell>
          <cell r="E1037">
            <v>62.38</v>
          </cell>
          <cell r="F1037">
            <v>0</v>
          </cell>
          <cell r="G1037">
            <v>62.38</v>
          </cell>
          <cell r="H1037">
            <v>1161.8</v>
          </cell>
          <cell r="I1037">
            <v>0</v>
          </cell>
          <cell r="J1037">
            <v>1161.8</v>
          </cell>
          <cell r="K1037">
            <v>1841.8</v>
          </cell>
          <cell r="L1037">
            <v>300</v>
          </cell>
          <cell r="M1037">
            <v>1541.8</v>
          </cell>
          <cell r="N1037">
            <v>680</v>
          </cell>
          <cell r="O1037">
            <v>300</v>
          </cell>
          <cell r="P1037">
            <v>1921.8</v>
          </cell>
          <cell r="Q1037">
            <v>221.6</v>
          </cell>
          <cell r="R1037">
            <v>0</v>
          </cell>
          <cell r="S1037">
            <v>2143.4</v>
          </cell>
          <cell r="T1037">
            <v>2996.67</v>
          </cell>
          <cell r="U1037">
            <v>600</v>
          </cell>
          <cell r="V1037">
            <v>2396.67</v>
          </cell>
          <cell r="W1037">
            <v>3254.72</v>
          </cell>
          <cell r="X1037">
            <v>600</v>
          </cell>
          <cell r="Y1037">
            <v>2654.72</v>
          </cell>
          <cell r="Z1037">
            <v>3254.72</v>
          </cell>
          <cell r="AA1037">
            <v>600</v>
          </cell>
          <cell r="AB1037">
            <v>2654.72</v>
          </cell>
          <cell r="AC1037">
            <v>3254.72</v>
          </cell>
          <cell r="AD1037">
            <v>600</v>
          </cell>
          <cell r="AE1037">
            <v>2654.72</v>
          </cell>
          <cell r="AF1037">
            <v>3254.72</v>
          </cell>
          <cell r="AG1037">
            <v>600</v>
          </cell>
          <cell r="AH1037">
            <v>2654.72</v>
          </cell>
          <cell r="AI1037">
            <v>3254.72</v>
          </cell>
          <cell r="AJ1037">
            <v>600</v>
          </cell>
          <cell r="AK1037">
            <v>2654.72</v>
          </cell>
          <cell r="AL1037">
            <v>3254.72</v>
          </cell>
          <cell r="AM1037">
            <v>600</v>
          </cell>
          <cell r="AN1037">
            <v>2654.72</v>
          </cell>
          <cell r="AO1037">
            <v>300</v>
          </cell>
          <cell r="AP1037">
            <v>0</v>
          </cell>
          <cell r="AQ1037">
            <v>300</v>
          </cell>
          <cell r="AR1037">
            <v>600</v>
          </cell>
          <cell r="AS1037">
            <v>0</v>
          </cell>
          <cell r="AT1037">
            <v>600</v>
          </cell>
          <cell r="AU1037">
            <v>833.33</v>
          </cell>
          <cell r="AV1037">
            <v>0</v>
          </cell>
          <cell r="AW1037">
            <v>833.33</v>
          </cell>
          <cell r="AX1037">
            <v>1200</v>
          </cell>
          <cell r="AY1037">
            <v>0</v>
          </cell>
          <cell r="AZ1037">
            <v>1200</v>
          </cell>
          <cell r="BA1037">
            <v>1500</v>
          </cell>
          <cell r="BB1037">
            <v>0</v>
          </cell>
          <cell r="BC1037">
            <v>1500</v>
          </cell>
          <cell r="BD1037">
            <v>1857</v>
          </cell>
          <cell r="BE1037">
            <v>0</v>
          </cell>
          <cell r="BF1037">
            <v>1857</v>
          </cell>
          <cell r="BG1037">
            <v>2214</v>
          </cell>
          <cell r="BH1037">
            <v>0</v>
          </cell>
          <cell r="BI1037">
            <v>2214</v>
          </cell>
          <cell r="BJ1037">
            <v>2651</v>
          </cell>
          <cell r="BK1037">
            <v>0</v>
          </cell>
          <cell r="BL1037">
            <v>2651</v>
          </cell>
          <cell r="BM1037">
            <v>3088</v>
          </cell>
          <cell r="BN1037">
            <v>0</v>
          </cell>
          <cell r="BO1037">
            <v>3088</v>
          </cell>
          <cell r="BP1037">
            <v>3525</v>
          </cell>
          <cell r="BQ1037">
            <v>0</v>
          </cell>
          <cell r="BR1037">
            <v>3525</v>
          </cell>
          <cell r="BS1037">
            <v>3962</v>
          </cell>
          <cell r="BT1037">
            <v>728.24</v>
          </cell>
          <cell r="BU1037">
            <v>3233.76</v>
          </cell>
          <cell r="BV1037">
            <v>4399</v>
          </cell>
          <cell r="BW1037">
            <v>728.24</v>
          </cell>
          <cell r="BX1037">
            <v>3670.76</v>
          </cell>
          <cell r="BY1037">
            <v>299.97000000000003</v>
          </cell>
          <cell r="BZ1037">
            <v>0</v>
          </cell>
          <cell r="CA1037">
            <v>299.97000000000003</v>
          </cell>
          <cell r="CB1037">
            <v>599.94000000000005</v>
          </cell>
          <cell r="CC1037">
            <v>0</v>
          </cell>
          <cell r="CD1037">
            <v>599.94000000000005</v>
          </cell>
          <cell r="CE1037">
            <v>899.91</v>
          </cell>
          <cell r="CF1037">
            <v>0</v>
          </cell>
          <cell r="CG1037">
            <v>899.91</v>
          </cell>
          <cell r="CH1037">
            <v>1199.8800000000001</v>
          </cell>
          <cell r="CI1037">
            <v>0</v>
          </cell>
          <cell r="CJ1037">
            <v>1199.8800000000001</v>
          </cell>
          <cell r="CK1037">
            <v>1499.85</v>
          </cell>
          <cell r="CL1037">
            <v>0</v>
          </cell>
          <cell r="CM1037">
            <v>1499.85</v>
          </cell>
          <cell r="CN1037">
            <v>1799.82</v>
          </cell>
          <cell r="CO1037">
            <v>0</v>
          </cell>
          <cell r="CP1037">
            <v>1799.82</v>
          </cell>
          <cell r="CQ1037">
            <v>2099.79</v>
          </cell>
          <cell r="CR1037">
            <v>0</v>
          </cell>
          <cell r="CS1037">
            <v>2099.79</v>
          </cell>
          <cell r="CT1037">
            <v>2099.79</v>
          </cell>
          <cell r="CU1037">
            <v>0</v>
          </cell>
          <cell r="CV1037">
            <v>2099.79</v>
          </cell>
          <cell r="CW1037">
            <v>2099.79</v>
          </cell>
          <cell r="CX1037">
            <v>0</v>
          </cell>
          <cell r="CY1037">
            <v>2099.79</v>
          </cell>
          <cell r="CZ1037">
            <v>2099.79</v>
          </cell>
          <cell r="DA1037">
            <v>0</v>
          </cell>
          <cell r="DB1037">
            <v>2099.79</v>
          </cell>
          <cell r="DC1037">
            <v>2099.79</v>
          </cell>
          <cell r="DD1037">
            <v>0</v>
          </cell>
          <cell r="DE1037">
            <v>2099.79</v>
          </cell>
          <cell r="DF1037">
            <v>2099.79</v>
          </cell>
          <cell r="DG1037">
            <v>0</v>
          </cell>
          <cell r="DH1037">
            <v>2099.79</v>
          </cell>
        </row>
        <row r="1038">
          <cell r="A1038">
            <v>61111030401</v>
          </cell>
          <cell r="B1038" t="str">
            <v>UNIFORMES Y ROPA DE TRABAJO REPUESTOS</v>
          </cell>
          <cell r="D1038">
            <v>0</v>
          </cell>
          <cell r="E1038">
            <v>7.8</v>
          </cell>
          <cell r="F1038">
            <v>0</v>
          </cell>
          <cell r="G1038">
            <v>7.8</v>
          </cell>
          <cell r="H1038">
            <v>145.27000000000001</v>
          </cell>
          <cell r="I1038">
            <v>0</v>
          </cell>
          <cell r="J1038">
            <v>145.27000000000001</v>
          </cell>
          <cell r="K1038">
            <v>376.94</v>
          </cell>
          <cell r="L1038">
            <v>200</v>
          </cell>
          <cell r="M1038">
            <v>176.94</v>
          </cell>
          <cell r="N1038">
            <v>231.67</v>
          </cell>
          <cell r="O1038">
            <v>200</v>
          </cell>
          <cell r="P1038">
            <v>208.61</v>
          </cell>
          <cell r="Q1038">
            <v>27.7</v>
          </cell>
          <cell r="R1038">
            <v>0</v>
          </cell>
          <cell r="S1038">
            <v>236.31</v>
          </cell>
          <cell r="T1038">
            <v>667.97</v>
          </cell>
          <cell r="U1038">
            <v>400</v>
          </cell>
          <cell r="V1038">
            <v>267.97000000000003</v>
          </cell>
          <cell r="W1038">
            <v>732.48</v>
          </cell>
          <cell r="X1038">
            <v>400</v>
          </cell>
          <cell r="Y1038">
            <v>332.48</v>
          </cell>
          <cell r="Z1038">
            <v>732.48</v>
          </cell>
          <cell r="AA1038">
            <v>400</v>
          </cell>
          <cell r="AB1038">
            <v>332.48</v>
          </cell>
          <cell r="AC1038">
            <v>732.48</v>
          </cell>
          <cell r="AD1038">
            <v>400</v>
          </cell>
          <cell r="AE1038">
            <v>332.48</v>
          </cell>
          <cell r="AF1038">
            <v>732.48</v>
          </cell>
          <cell r="AG1038">
            <v>400</v>
          </cell>
          <cell r="AH1038">
            <v>332.48</v>
          </cell>
          <cell r="AI1038">
            <v>732.48</v>
          </cell>
          <cell r="AJ1038">
            <v>400</v>
          </cell>
          <cell r="AK1038">
            <v>332.48</v>
          </cell>
          <cell r="AL1038">
            <v>732.48</v>
          </cell>
          <cell r="AM1038">
            <v>400</v>
          </cell>
          <cell r="AN1038">
            <v>332.48</v>
          </cell>
          <cell r="AO1038">
            <v>66.67</v>
          </cell>
          <cell r="AP1038">
            <v>0</v>
          </cell>
          <cell r="AQ1038">
            <v>66.67</v>
          </cell>
          <cell r="AR1038">
            <v>133.34</v>
          </cell>
          <cell r="AS1038">
            <v>0</v>
          </cell>
          <cell r="AT1038">
            <v>133.34</v>
          </cell>
          <cell r="AU1038">
            <v>133.34</v>
          </cell>
          <cell r="AV1038">
            <v>0</v>
          </cell>
          <cell r="AW1038">
            <v>133.34</v>
          </cell>
          <cell r="AX1038">
            <v>266.68</v>
          </cell>
          <cell r="AY1038">
            <v>0</v>
          </cell>
          <cell r="AZ1038">
            <v>266.68</v>
          </cell>
          <cell r="BA1038">
            <v>333.35</v>
          </cell>
          <cell r="BB1038">
            <v>0</v>
          </cell>
          <cell r="BC1038">
            <v>333.35</v>
          </cell>
          <cell r="BD1038">
            <v>400.02</v>
          </cell>
          <cell r="BE1038">
            <v>0</v>
          </cell>
          <cell r="BF1038">
            <v>400.02</v>
          </cell>
          <cell r="BG1038">
            <v>466.69</v>
          </cell>
          <cell r="BH1038">
            <v>0</v>
          </cell>
          <cell r="BI1038">
            <v>466.69</v>
          </cell>
          <cell r="BJ1038">
            <v>533.36</v>
          </cell>
          <cell r="BK1038">
            <v>0</v>
          </cell>
          <cell r="BL1038">
            <v>533.36</v>
          </cell>
          <cell r="BM1038">
            <v>600.03</v>
          </cell>
          <cell r="BN1038">
            <v>0</v>
          </cell>
          <cell r="BO1038">
            <v>600.03</v>
          </cell>
          <cell r="BP1038">
            <v>666.7</v>
          </cell>
          <cell r="BQ1038">
            <v>0</v>
          </cell>
          <cell r="BR1038">
            <v>666.7</v>
          </cell>
          <cell r="BS1038">
            <v>733.37</v>
          </cell>
          <cell r="BT1038">
            <v>81.02</v>
          </cell>
          <cell r="BU1038">
            <v>652.35</v>
          </cell>
          <cell r="BV1038">
            <v>800.04</v>
          </cell>
          <cell r="BW1038">
            <v>81.02</v>
          </cell>
          <cell r="BX1038">
            <v>719.02</v>
          </cell>
          <cell r="BY1038">
            <v>66.66</v>
          </cell>
          <cell r="BZ1038">
            <v>0</v>
          </cell>
          <cell r="CA1038">
            <v>66.66</v>
          </cell>
          <cell r="CB1038">
            <v>133.32</v>
          </cell>
          <cell r="CC1038">
            <v>0</v>
          </cell>
          <cell r="CD1038">
            <v>133.32</v>
          </cell>
          <cell r="CE1038">
            <v>199.98</v>
          </cell>
          <cell r="CF1038">
            <v>0</v>
          </cell>
          <cell r="CG1038">
            <v>199.98</v>
          </cell>
          <cell r="CH1038">
            <v>266.64</v>
          </cell>
          <cell r="CI1038">
            <v>0</v>
          </cell>
          <cell r="CJ1038">
            <v>266.64</v>
          </cell>
          <cell r="CK1038">
            <v>333.3</v>
          </cell>
          <cell r="CL1038">
            <v>0</v>
          </cell>
          <cell r="CM1038">
            <v>333.3</v>
          </cell>
          <cell r="CN1038">
            <v>399.96</v>
          </cell>
          <cell r="CO1038">
            <v>0</v>
          </cell>
          <cell r="CP1038">
            <v>399.96</v>
          </cell>
          <cell r="CQ1038">
            <v>466.62</v>
          </cell>
          <cell r="CR1038">
            <v>0</v>
          </cell>
          <cell r="CS1038">
            <v>466.62</v>
          </cell>
          <cell r="CT1038">
            <v>466.62</v>
          </cell>
          <cell r="CU1038">
            <v>0</v>
          </cell>
          <cell r="CV1038">
            <v>466.62</v>
          </cell>
          <cell r="CW1038">
            <v>466.62</v>
          </cell>
          <cell r="CX1038">
            <v>0</v>
          </cell>
          <cell r="CY1038">
            <v>466.62</v>
          </cell>
          <cell r="CZ1038">
            <v>466.62</v>
          </cell>
          <cell r="DA1038">
            <v>0</v>
          </cell>
          <cell r="DB1038">
            <v>466.62</v>
          </cell>
          <cell r="DC1038">
            <v>466.62</v>
          </cell>
          <cell r="DD1038">
            <v>0</v>
          </cell>
          <cell r="DE1038">
            <v>466.62</v>
          </cell>
          <cell r="DF1038">
            <v>466.62</v>
          </cell>
          <cell r="DG1038">
            <v>0</v>
          </cell>
          <cell r="DH1038">
            <v>466.62</v>
          </cell>
        </row>
        <row r="1039">
          <cell r="A1039">
            <v>61111030402</v>
          </cell>
          <cell r="B1039" t="str">
            <v>UNIFORMES Y ROPA DE TRABAJO BODEGA</v>
          </cell>
          <cell r="D1039">
            <v>0</v>
          </cell>
          <cell r="E1039">
            <v>46.78</v>
          </cell>
          <cell r="F1039">
            <v>0</v>
          </cell>
          <cell r="G1039">
            <v>46.78</v>
          </cell>
          <cell r="H1039">
            <v>871.26</v>
          </cell>
          <cell r="I1039">
            <v>0</v>
          </cell>
          <cell r="J1039">
            <v>871.26</v>
          </cell>
          <cell r="K1039">
            <v>1256.26</v>
          </cell>
          <cell r="L1039">
            <v>100</v>
          </cell>
          <cell r="M1039">
            <v>1156.26</v>
          </cell>
          <cell r="N1039">
            <v>385</v>
          </cell>
          <cell r="O1039">
            <v>100</v>
          </cell>
          <cell r="P1039">
            <v>1441.26</v>
          </cell>
          <cell r="Q1039">
            <v>166.2</v>
          </cell>
          <cell r="R1039">
            <v>0</v>
          </cell>
          <cell r="S1039">
            <v>1607.46</v>
          </cell>
          <cell r="T1039">
            <v>1997.41</v>
          </cell>
          <cell r="U1039">
            <v>200</v>
          </cell>
          <cell r="V1039">
            <v>1797.41</v>
          </cell>
          <cell r="W1039">
            <v>2158.69</v>
          </cell>
          <cell r="X1039">
            <v>200</v>
          </cell>
          <cell r="Y1039">
            <v>1958.69</v>
          </cell>
          <cell r="Z1039">
            <v>2158.69</v>
          </cell>
          <cell r="AA1039">
            <v>200</v>
          </cell>
          <cell r="AB1039">
            <v>1958.69</v>
          </cell>
          <cell r="AC1039">
            <v>2158.69</v>
          </cell>
          <cell r="AD1039">
            <v>200</v>
          </cell>
          <cell r="AE1039">
            <v>1958.69</v>
          </cell>
          <cell r="AF1039">
            <v>2158.69</v>
          </cell>
          <cell r="AG1039">
            <v>200</v>
          </cell>
          <cell r="AH1039">
            <v>1958.69</v>
          </cell>
          <cell r="AI1039">
            <v>2158.69</v>
          </cell>
          <cell r="AJ1039">
            <v>200</v>
          </cell>
          <cell r="AK1039">
            <v>1958.69</v>
          </cell>
          <cell r="AL1039">
            <v>2158.69</v>
          </cell>
          <cell r="AM1039">
            <v>200</v>
          </cell>
          <cell r="AN1039">
            <v>1958.69</v>
          </cell>
          <cell r="AO1039">
            <v>200</v>
          </cell>
          <cell r="AP1039">
            <v>0</v>
          </cell>
          <cell r="AQ1039">
            <v>200</v>
          </cell>
          <cell r="AR1039">
            <v>400</v>
          </cell>
          <cell r="AS1039">
            <v>0</v>
          </cell>
          <cell r="AT1039">
            <v>400</v>
          </cell>
          <cell r="AU1039">
            <v>600</v>
          </cell>
          <cell r="AV1039">
            <v>0</v>
          </cell>
          <cell r="AW1039">
            <v>600</v>
          </cell>
          <cell r="AX1039">
            <v>800</v>
          </cell>
          <cell r="AY1039">
            <v>0</v>
          </cell>
          <cell r="AZ1039">
            <v>800</v>
          </cell>
          <cell r="BA1039">
            <v>1000</v>
          </cell>
          <cell r="BB1039">
            <v>0</v>
          </cell>
          <cell r="BC1039">
            <v>1000</v>
          </cell>
          <cell r="BD1039">
            <v>1257</v>
          </cell>
          <cell r="BE1039">
            <v>0</v>
          </cell>
          <cell r="BF1039">
            <v>1257</v>
          </cell>
          <cell r="BG1039">
            <v>1514</v>
          </cell>
          <cell r="BH1039">
            <v>0</v>
          </cell>
          <cell r="BI1039">
            <v>1514</v>
          </cell>
          <cell r="BJ1039">
            <v>1851</v>
          </cell>
          <cell r="BK1039">
            <v>0</v>
          </cell>
          <cell r="BL1039">
            <v>1851</v>
          </cell>
          <cell r="BM1039">
            <v>2188</v>
          </cell>
          <cell r="BN1039">
            <v>0</v>
          </cell>
          <cell r="BO1039">
            <v>2188</v>
          </cell>
          <cell r="BP1039">
            <v>2525</v>
          </cell>
          <cell r="BQ1039">
            <v>0</v>
          </cell>
          <cell r="BR1039">
            <v>2525</v>
          </cell>
          <cell r="BS1039">
            <v>2862</v>
          </cell>
          <cell r="BT1039">
            <v>566.20000000000005</v>
          </cell>
          <cell r="BU1039">
            <v>2295.8000000000002</v>
          </cell>
          <cell r="BV1039">
            <v>3199</v>
          </cell>
          <cell r="BW1039">
            <v>566.20000000000005</v>
          </cell>
          <cell r="BX1039">
            <v>2632.8</v>
          </cell>
          <cell r="BY1039">
            <v>233.31</v>
          </cell>
          <cell r="BZ1039">
            <v>0</v>
          </cell>
          <cell r="CA1039">
            <v>233.31</v>
          </cell>
          <cell r="CB1039">
            <v>466.62</v>
          </cell>
          <cell r="CC1039">
            <v>0</v>
          </cell>
          <cell r="CD1039">
            <v>466.62</v>
          </cell>
          <cell r="CE1039">
            <v>699.93</v>
          </cell>
          <cell r="CF1039">
            <v>0</v>
          </cell>
          <cell r="CG1039">
            <v>699.93</v>
          </cell>
          <cell r="CH1039">
            <v>933.24</v>
          </cell>
          <cell r="CI1039">
            <v>0</v>
          </cell>
          <cell r="CJ1039">
            <v>933.24</v>
          </cell>
          <cell r="CK1039">
            <v>1166.55</v>
          </cell>
          <cell r="CL1039">
            <v>0</v>
          </cell>
          <cell r="CM1039">
            <v>1166.55</v>
          </cell>
          <cell r="CN1039">
            <v>1399.86</v>
          </cell>
          <cell r="CO1039">
            <v>0</v>
          </cell>
          <cell r="CP1039">
            <v>1399.86</v>
          </cell>
          <cell r="CQ1039">
            <v>1633.17</v>
          </cell>
          <cell r="CR1039">
            <v>0</v>
          </cell>
          <cell r="CS1039">
            <v>1633.17</v>
          </cell>
          <cell r="CT1039">
            <v>1633.17</v>
          </cell>
          <cell r="CU1039">
            <v>0</v>
          </cell>
          <cell r="CV1039">
            <v>1633.17</v>
          </cell>
          <cell r="CW1039">
            <v>1633.17</v>
          </cell>
          <cell r="CX1039">
            <v>0</v>
          </cell>
          <cell r="CY1039">
            <v>1633.17</v>
          </cell>
          <cell r="CZ1039">
            <v>1633.17</v>
          </cell>
          <cell r="DA1039">
            <v>0</v>
          </cell>
          <cell r="DB1039">
            <v>1633.17</v>
          </cell>
          <cell r="DC1039">
            <v>1633.17</v>
          </cell>
          <cell r="DD1039">
            <v>0</v>
          </cell>
          <cell r="DE1039">
            <v>1633.17</v>
          </cell>
          <cell r="DF1039">
            <v>1633.17</v>
          </cell>
          <cell r="DG1039">
            <v>0</v>
          </cell>
          <cell r="DH1039">
            <v>1633.17</v>
          </cell>
        </row>
        <row r="1040">
          <cell r="A1040">
            <v>61111030403</v>
          </cell>
          <cell r="B1040" t="str">
            <v>UNIFORMES Y ROPA DE TRABAJO CONTROL INV.</v>
          </cell>
          <cell r="D1040">
            <v>0</v>
          </cell>
          <cell r="E1040">
            <v>7.8</v>
          </cell>
          <cell r="F1040">
            <v>0</v>
          </cell>
          <cell r="G1040">
            <v>7.8</v>
          </cell>
          <cell r="H1040">
            <v>145.27000000000001</v>
          </cell>
          <cell r="I1040">
            <v>0</v>
          </cell>
          <cell r="J1040">
            <v>145.27000000000001</v>
          </cell>
          <cell r="K1040">
            <v>208.6</v>
          </cell>
          <cell r="L1040">
            <v>0</v>
          </cell>
          <cell r="M1040">
            <v>208.6</v>
          </cell>
          <cell r="N1040">
            <v>63.33</v>
          </cell>
          <cell r="O1040">
            <v>0</v>
          </cell>
          <cell r="P1040">
            <v>271.93</v>
          </cell>
          <cell r="Q1040">
            <v>27.7</v>
          </cell>
          <cell r="R1040">
            <v>0</v>
          </cell>
          <cell r="S1040">
            <v>299.63</v>
          </cell>
          <cell r="T1040">
            <v>331.29</v>
          </cell>
          <cell r="U1040">
            <v>0</v>
          </cell>
          <cell r="V1040">
            <v>331.29</v>
          </cell>
          <cell r="W1040">
            <v>363.55</v>
          </cell>
          <cell r="X1040">
            <v>0</v>
          </cell>
          <cell r="Y1040">
            <v>363.55</v>
          </cell>
          <cell r="Z1040">
            <v>363.55</v>
          </cell>
          <cell r="AA1040">
            <v>0</v>
          </cell>
          <cell r="AB1040">
            <v>363.55</v>
          </cell>
          <cell r="AC1040">
            <v>363.55</v>
          </cell>
          <cell r="AD1040">
            <v>0</v>
          </cell>
          <cell r="AE1040">
            <v>363.55</v>
          </cell>
          <cell r="AF1040">
            <v>363.55</v>
          </cell>
          <cell r="AG1040">
            <v>0</v>
          </cell>
          <cell r="AH1040">
            <v>363.55</v>
          </cell>
          <cell r="AI1040">
            <v>363.55</v>
          </cell>
          <cell r="AJ1040">
            <v>0</v>
          </cell>
          <cell r="AK1040">
            <v>363.55</v>
          </cell>
          <cell r="AL1040">
            <v>363.55</v>
          </cell>
          <cell r="AM1040">
            <v>0</v>
          </cell>
          <cell r="AN1040">
            <v>363.55</v>
          </cell>
          <cell r="AO1040">
            <v>33.33</v>
          </cell>
          <cell r="AP1040">
            <v>0</v>
          </cell>
          <cell r="AQ1040">
            <v>33.33</v>
          </cell>
          <cell r="AR1040">
            <v>66.66</v>
          </cell>
          <cell r="AS1040">
            <v>0</v>
          </cell>
          <cell r="AT1040">
            <v>66.66</v>
          </cell>
          <cell r="AU1040">
            <v>99.99</v>
          </cell>
          <cell r="AV1040">
            <v>0</v>
          </cell>
          <cell r="AW1040">
            <v>99.99</v>
          </cell>
          <cell r="AX1040">
            <v>133.32</v>
          </cell>
          <cell r="AY1040">
            <v>0</v>
          </cell>
          <cell r="AZ1040">
            <v>133.32</v>
          </cell>
          <cell r="BA1040">
            <v>166.65</v>
          </cell>
          <cell r="BB1040">
            <v>0</v>
          </cell>
          <cell r="BC1040">
            <v>166.65</v>
          </cell>
          <cell r="BD1040">
            <v>199.98</v>
          </cell>
          <cell r="BE1040">
            <v>0</v>
          </cell>
          <cell r="BF1040">
            <v>199.98</v>
          </cell>
          <cell r="BG1040">
            <v>233.31</v>
          </cell>
          <cell r="BH1040">
            <v>0</v>
          </cell>
          <cell r="BI1040">
            <v>233.31</v>
          </cell>
          <cell r="BJ1040">
            <v>266.64</v>
          </cell>
          <cell r="BK1040">
            <v>0</v>
          </cell>
          <cell r="BL1040">
            <v>266.64</v>
          </cell>
          <cell r="BM1040">
            <v>299.97000000000003</v>
          </cell>
          <cell r="BN1040">
            <v>0</v>
          </cell>
          <cell r="BO1040">
            <v>299.97000000000003</v>
          </cell>
          <cell r="BP1040">
            <v>333.3</v>
          </cell>
          <cell r="BQ1040">
            <v>0</v>
          </cell>
          <cell r="BR1040">
            <v>333.3</v>
          </cell>
          <cell r="BS1040">
            <v>366.63</v>
          </cell>
          <cell r="BT1040">
            <v>81.02</v>
          </cell>
          <cell r="BU1040">
            <v>285.61</v>
          </cell>
          <cell r="BV1040">
            <v>399.96</v>
          </cell>
          <cell r="BW1040">
            <v>81.02</v>
          </cell>
          <cell r="BX1040">
            <v>318.94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</row>
        <row r="1041">
          <cell r="A1041">
            <v>611110305</v>
          </cell>
          <cell r="B1041" t="str">
            <v>UNIFORMES Y ROPA DE TRABAJO SERVICIO</v>
          </cell>
          <cell r="D1041">
            <v>0</v>
          </cell>
          <cell r="E1041">
            <v>39</v>
          </cell>
          <cell r="F1041">
            <v>0</v>
          </cell>
          <cell r="G1041">
            <v>39</v>
          </cell>
          <cell r="H1041">
            <v>726.39</v>
          </cell>
          <cell r="I1041">
            <v>0</v>
          </cell>
          <cell r="J1041">
            <v>726.39</v>
          </cell>
          <cell r="K1041">
            <v>916.4</v>
          </cell>
          <cell r="L1041">
            <v>0</v>
          </cell>
          <cell r="M1041">
            <v>916.4</v>
          </cell>
          <cell r="N1041">
            <v>190.01</v>
          </cell>
          <cell r="O1041">
            <v>0</v>
          </cell>
          <cell r="P1041">
            <v>1106.4100000000001</v>
          </cell>
          <cell r="Q1041">
            <v>166.2</v>
          </cell>
          <cell r="R1041">
            <v>0</v>
          </cell>
          <cell r="S1041">
            <v>1272.6099999999999</v>
          </cell>
          <cell r="T1041">
            <v>1462.57</v>
          </cell>
          <cell r="U1041">
            <v>0</v>
          </cell>
          <cell r="V1041">
            <v>1462.57</v>
          </cell>
          <cell r="W1041">
            <v>1656.06</v>
          </cell>
          <cell r="X1041">
            <v>0</v>
          </cell>
          <cell r="Y1041">
            <v>1656.06</v>
          </cell>
          <cell r="Z1041">
            <v>1656.06</v>
          </cell>
          <cell r="AA1041">
            <v>0</v>
          </cell>
          <cell r="AB1041">
            <v>1656.06</v>
          </cell>
          <cell r="AC1041">
            <v>1656.06</v>
          </cell>
          <cell r="AD1041">
            <v>0</v>
          </cell>
          <cell r="AE1041">
            <v>1656.06</v>
          </cell>
          <cell r="AF1041">
            <v>2052.06</v>
          </cell>
          <cell r="AG1041">
            <v>0</v>
          </cell>
          <cell r="AH1041">
            <v>2052.06</v>
          </cell>
          <cell r="AI1041">
            <v>2052.06</v>
          </cell>
          <cell r="AJ1041">
            <v>0</v>
          </cell>
          <cell r="AK1041">
            <v>2052.06</v>
          </cell>
          <cell r="AL1041">
            <v>2052.06</v>
          </cell>
          <cell r="AM1041">
            <v>0</v>
          </cell>
          <cell r="AN1041">
            <v>2052.06</v>
          </cell>
          <cell r="AO1041">
            <v>199.99</v>
          </cell>
          <cell r="AP1041">
            <v>0</v>
          </cell>
          <cell r="AQ1041">
            <v>199.99</v>
          </cell>
          <cell r="AR1041">
            <v>333.32</v>
          </cell>
          <cell r="AS1041">
            <v>0</v>
          </cell>
          <cell r="AT1041">
            <v>333.32</v>
          </cell>
          <cell r="AU1041">
            <v>533.33000000000004</v>
          </cell>
          <cell r="AV1041">
            <v>0</v>
          </cell>
          <cell r="AW1041">
            <v>533.33000000000004</v>
          </cell>
          <cell r="AX1041">
            <v>733.34</v>
          </cell>
          <cell r="AY1041">
            <v>0</v>
          </cell>
          <cell r="AZ1041">
            <v>733.34</v>
          </cell>
          <cell r="BA1041">
            <v>933.35</v>
          </cell>
          <cell r="BB1041">
            <v>0</v>
          </cell>
          <cell r="BC1041">
            <v>933.35</v>
          </cell>
          <cell r="BD1041">
            <v>1100.03</v>
          </cell>
          <cell r="BE1041">
            <v>0</v>
          </cell>
          <cell r="BF1041">
            <v>1100.03</v>
          </cell>
          <cell r="BG1041">
            <v>1300.04</v>
          </cell>
          <cell r="BH1041">
            <v>0</v>
          </cell>
          <cell r="BI1041">
            <v>1300.04</v>
          </cell>
          <cell r="BJ1041">
            <v>1500.05</v>
          </cell>
          <cell r="BK1041">
            <v>0</v>
          </cell>
          <cell r="BL1041">
            <v>1500.05</v>
          </cell>
          <cell r="BM1041">
            <v>1700.06</v>
          </cell>
          <cell r="BN1041">
            <v>0</v>
          </cell>
          <cell r="BO1041">
            <v>1700.06</v>
          </cell>
          <cell r="BP1041">
            <v>1900.07</v>
          </cell>
          <cell r="BQ1041">
            <v>0</v>
          </cell>
          <cell r="BR1041">
            <v>1900.07</v>
          </cell>
          <cell r="BS1041">
            <v>2100.08</v>
          </cell>
          <cell r="BT1041">
            <v>485.54</v>
          </cell>
          <cell r="BU1041">
            <v>1614.54</v>
          </cell>
          <cell r="BV1041">
            <v>2300.09</v>
          </cell>
          <cell r="BW1041">
            <v>485.54</v>
          </cell>
          <cell r="BX1041">
            <v>1814.55</v>
          </cell>
          <cell r="BY1041">
            <v>199.98</v>
          </cell>
          <cell r="BZ1041">
            <v>0</v>
          </cell>
          <cell r="CA1041">
            <v>199.98</v>
          </cell>
          <cell r="CB1041">
            <v>399.96</v>
          </cell>
          <cell r="CC1041">
            <v>0</v>
          </cell>
          <cell r="CD1041">
            <v>399.96</v>
          </cell>
          <cell r="CE1041">
            <v>599.94000000000005</v>
          </cell>
          <cell r="CF1041">
            <v>0</v>
          </cell>
          <cell r="CG1041">
            <v>599.94000000000005</v>
          </cell>
          <cell r="CH1041">
            <v>799.92</v>
          </cell>
          <cell r="CI1041">
            <v>0</v>
          </cell>
          <cell r="CJ1041">
            <v>799.92</v>
          </cell>
          <cell r="CK1041">
            <v>999.9</v>
          </cell>
          <cell r="CL1041">
            <v>0</v>
          </cell>
          <cell r="CM1041">
            <v>999.9</v>
          </cell>
          <cell r="CN1041">
            <v>1199.8800000000001</v>
          </cell>
          <cell r="CO1041">
            <v>0</v>
          </cell>
          <cell r="CP1041">
            <v>1199.8800000000001</v>
          </cell>
          <cell r="CQ1041">
            <v>1399.86</v>
          </cell>
          <cell r="CR1041">
            <v>0</v>
          </cell>
          <cell r="CS1041">
            <v>1399.86</v>
          </cell>
          <cell r="CT1041">
            <v>1399.86</v>
          </cell>
          <cell r="CU1041">
            <v>0</v>
          </cell>
          <cell r="CV1041">
            <v>1399.86</v>
          </cell>
          <cell r="CW1041">
            <v>1399.86</v>
          </cell>
          <cell r="CX1041">
            <v>0</v>
          </cell>
          <cell r="CY1041">
            <v>1399.86</v>
          </cell>
          <cell r="CZ1041">
            <v>1399.86</v>
          </cell>
          <cell r="DA1041">
            <v>0</v>
          </cell>
          <cell r="DB1041">
            <v>1399.86</v>
          </cell>
          <cell r="DC1041">
            <v>1399.86</v>
          </cell>
          <cell r="DD1041">
            <v>0</v>
          </cell>
          <cell r="DE1041">
            <v>1399.86</v>
          </cell>
          <cell r="DF1041">
            <v>1399.86</v>
          </cell>
          <cell r="DG1041">
            <v>0</v>
          </cell>
          <cell r="DH1041">
            <v>1399.86</v>
          </cell>
        </row>
        <row r="1042">
          <cell r="A1042">
            <v>61111030501</v>
          </cell>
          <cell r="B1042" t="str">
            <v>UNIFORMES Y ROPA DE TRABAJO SERVICIO</v>
          </cell>
          <cell r="D1042">
            <v>0</v>
          </cell>
          <cell r="E1042">
            <v>7.8</v>
          </cell>
          <cell r="F1042">
            <v>0</v>
          </cell>
          <cell r="G1042">
            <v>7.8</v>
          </cell>
          <cell r="H1042">
            <v>145.27000000000001</v>
          </cell>
          <cell r="I1042">
            <v>0</v>
          </cell>
          <cell r="J1042">
            <v>145.27000000000001</v>
          </cell>
          <cell r="K1042">
            <v>208.6</v>
          </cell>
          <cell r="L1042">
            <v>0</v>
          </cell>
          <cell r="M1042">
            <v>208.6</v>
          </cell>
          <cell r="N1042">
            <v>63.33</v>
          </cell>
          <cell r="O1042">
            <v>0</v>
          </cell>
          <cell r="P1042">
            <v>271.93</v>
          </cell>
          <cell r="Q1042">
            <v>27.7</v>
          </cell>
          <cell r="R1042">
            <v>0</v>
          </cell>
          <cell r="S1042">
            <v>299.63</v>
          </cell>
          <cell r="T1042">
            <v>331.29</v>
          </cell>
          <cell r="U1042">
            <v>0</v>
          </cell>
          <cell r="V1042">
            <v>331.29</v>
          </cell>
          <cell r="W1042">
            <v>363.55</v>
          </cell>
          <cell r="X1042">
            <v>0</v>
          </cell>
          <cell r="Y1042">
            <v>363.55</v>
          </cell>
          <cell r="Z1042">
            <v>363.55</v>
          </cell>
          <cell r="AA1042">
            <v>0</v>
          </cell>
          <cell r="AB1042">
            <v>363.55</v>
          </cell>
          <cell r="AC1042">
            <v>363.55</v>
          </cell>
          <cell r="AD1042">
            <v>0</v>
          </cell>
          <cell r="AE1042">
            <v>363.55</v>
          </cell>
          <cell r="AF1042">
            <v>759.55</v>
          </cell>
          <cell r="AG1042">
            <v>0</v>
          </cell>
          <cell r="AH1042">
            <v>759.55</v>
          </cell>
          <cell r="AI1042">
            <v>759.55</v>
          </cell>
          <cell r="AJ1042">
            <v>0</v>
          </cell>
          <cell r="AK1042">
            <v>759.55</v>
          </cell>
          <cell r="AL1042">
            <v>759.55</v>
          </cell>
          <cell r="AM1042">
            <v>0</v>
          </cell>
          <cell r="AN1042">
            <v>759.55</v>
          </cell>
          <cell r="AO1042">
            <v>33.33</v>
          </cell>
          <cell r="AP1042">
            <v>0</v>
          </cell>
          <cell r="AQ1042">
            <v>33.33</v>
          </cell>
          <cell r="AR1042">
            <v>66.66</v>
          </cell>
          <cell r="AS1042">
            <v>0</v>
          </cell>
          <cell r="AT1042">
            <v>66.66</v>
          </cell>
          <cell r="AU1042">
            <v>99.99</v>
          </cell>
          <cell r="AV1042">
            <v>0</v>
          </cell>
          <cell r="AW1042">
            <v>99.99</v>
          </cell>
          <cell r="AX1042">
            <v>133.32</v>
          </cell>
          <cell r="AY1042">
            <v>0</v>
          </cell>
          <cell r="AZ1042">
            <v>133.32</v>
          </cell>
          <cell r="BA1042">
            <v>166.65</v>
          </cell>
          <cell r="BB1042">
            <v>0</v>
          </cell>
          <cell r="BC1042">
            <v>166.65</v>
          </cell>
          <cell r="BD1042">
            <v>166.65</v>
          </cell>
          <cell r="BE1042">
            <v>0</v>
          </cell>
          <cell r="BF1042">
            <v>166.65</v>
          </cell>
          <cell r="BG1042">
            <v>199.98</v>
          </cell>
          <cell r="BH1042">
            <v>0</v>
          </cell>
          <cell r="BI1042">
            <v>199.98</v>
          </cell>
          <cell r="BJ1042">
            <v>233.31</v>
          </cell>
          <cell r="BK1042">
            <v>0</v>
          </cell>
          <cell r="BL1042">
            <v>233.31</v>
          </cell>
          <cell r="BM1042">
            <v>266.64</v>
          </cell>
          <cell r="BN1042">
            <v>0</v>
          </cell>
          <cell r="BO1042">
            <v>266.64</v>
          </cell>
          <cell r="BP1042">
            <v>299.97000000000003</v>
          </cell>
          <cell r="BQ1042">
            <v>0</v>
          </cell>
          <cell r="BR1042">
            <v>299.97000000000003</v>
          </cell>
          <cell r="BS1042">
            <v>333.3</v>
          </cell>
          <cell r="BT1042">
            <v>81.02</v>
          </cell>
          <cell r="BU1042">
            <v>252.28</v>
          </cell>
          <cell r="BV1042">
            <v>366.63</v>
          </cell>
          <cell r="BW1042">
            <v>81.02</v>
          </cell>
          <cell r="BX1042">
            <v>285.61</v>
          </cell>
          <cell r="BY1042">
            <v>199.98</v>
          </cell>
          <cell r="BZ1042">
            <v>0</v>
          </cell>
          <cell r="CA1042">
            <v>199.98</v>
          </cell>
          <cell r="CB1042">
            <v>399.96</v>
          </cell>
          <cell r="CC1042">
            <v>0</v>
          </cell>
          <cell r="CD1042">
            <v>399.96</v>
          </cell>
          <cell r="CE1042">
            <v>599.94000000000005</v>
          </cell>
          <cell r="CF1042">
            <v>0</v>
          </cell>
          <cell r="CG1042">
            <v>599.94000000000005</v>
          </cell>
          <cell r="CH1042">
            <v>799.92</v>
          </cell>
          <cell r="CI1042">
            <v>0</v>
          </cell>
          <cell r="CJ1042">
            <v>799.92</v>
          </cell>
          <cell r="CK1042">
            <v>999.9</v>
          </cell>
          <cell r="CL1042">
            <v>0</v>
          </cell>
          <cell r="CM1042">
            <v>999.9</v>
          </cell>
          <cell r="CN1042">
            <v>1199.8800000000001</v>
          </cell>
          <cell r="CO1042">
            <v>0</v>
          </cell>
          <cell r="CP1042">
            <v>1199.8800000000001</v>
          </cell>
          <cell r="CQ1042">
            <v>1399.86</v>
          </cell>
          <cell r="CR1042">
            <v>0</v>
          </cell>
          <cell r="CS1042">
            <v>1399.86</v>
          </cell>
          <cell r="CT1042">
            <v>1399.86</v>
          </cell>
          <cell r="CU1042">
            <v>0</v>
          </cell>
          <cell r="CV1042">
            <v>1399.86</v>
          </cell>
          <cell r="CW1042">
            <v>1399.86</v>
          </cell>
          <cell r="CX1042">
            <v>0</v>
          </cell>
          <cell r="CY1042">
            <v>1399.86</v>
          </cell>
          <cell r="CZ1042">
            <v>1399.86</v>
          </cell>
          <cell r="DA1042">
            <v>0</v>
          </cell>
          <cell r="DB1042">
            <v>1399.86</v>
          </cell>
          <cell r="DC1042">
            <v>1399.86</v>
          </cell>
          <cell r="DD1042">
            <v>0</v>
          </cell>
          <cell r="DE1042">
            <v>1399.86</v>
          </cell>
          <cell r="DF1042">
            <v>1399.86</v>
          </cell>
          <cell r="DG1042">
            <v>0</v>
          </cell>
          <cell r="DH1042">
            <v>1399.86</v>
          </cell>
        </row>
        <row r="1043">
          <cell r="A1043">
            <v>61111030502</v>
          </cell>
          <cell r="B1043" t="str">
            <v>UNIFORMES Y ROPA DE TRABAJO GARANTIAS</v>
          </cell>
          <cell r="D1043">
            <v>0</v>
          </cell>
          <cell r="E1043">
            <v>7.8</v>
          </cell>
          <cell r="F1043">
            <v>0</v>
          </cell>
          <cell r="G1043">
            <v>7.8</v>
          </cell>
          <cell r="H1043">
            <v>145.28</v>
          </cell>
          <cell r="I1043">
            <v>0</v>
          </cell>
          <cell r="J1043">
            <v>145.28</v>
          </cell>
          <cell r="K1043">
            <v>176.95</v>
          </cell>
          <cell r="L1043">
            <v>0</v>
          </cell>
          <cell r="M1043">
            <v>176.95</v>
          </cell>
          <cell r="N1043">
            <v>31.67</v>
          </cell>
          <cell r="O1043">
            <v>0</v>
          </cell>
          <cell r="P1043">
            <v>208.62</v>
          </cell>
          <cell r="Q1043">
            <v>27.7</v>
          </cell>
          <cell r="R1043">
            <v>0</v>
          </cell>
          <cell r="S1043">
            <v>236.32</v>
          </cell>
          <cell r="T1043">
            <v>267.98</v>
          </cell>
          <cell r="U1043">
            <v>0</v>
          </cell>
          <cell r="V1043">
            <v>267.98</v>
          </cell>
          <cell r="W1043">
            <v>300.24</v>
          </cell>
          <cell r="X1043">
            <v>0</v>
          </cell>
          <cell r="Y1043">
            <v>300.24</v>
          </cell>
          <cell r="Z1043">
            <v>300.24</v>
          </cell>
          <cell r="AA1043">
            <v>0</v>
          </cell>
          <cell r="AB1043">
            <v>300.24</v>
          </cell>
          <cell r="AC1043">
            <v>300.24</v>
          </cell>
          <cell r="AD1043">
            <v>0</v>
          </cell>
          <cell r="AE1043">
            <v>300.24</v>
          </cell>
          <cell r="AF1043">
            <v>300.24</v>
          </cell>
          <cell r="AG1043">
            <v>0</v>
          </cell>
          <cell r="AH1043">
            <v>300.24</v>
          </cell>
          <cell r="AI1043">
            <v>300.24</v>
          </cell>
          <cell r="AJ1043">
            <v>0</v>
          </cell>
          <cell r="AK1043">
            <v>300.24</v>
          </cell>
          <cell r="AL1043">
            <v>300.24</v>
          </cell>
          <cell r="AM1043">
            <v>0</v>
          </cell>
          <cell r="AN1043">
            <v>300.24</v>
          </cell>
          <cell r="AO1043">
            <v>33.33</v>
          </cell>
          <cell r="AP1043">
            <v>0</v>
          </cell>
          <cell r="AQ1043">
            <v>33.33</v>
          </cell>
          <cell r="AR1043">
            <v>66.66</v>
          </cell>
          <cell r="AS1043">
            <v>0</v>
          </cell>
          <cell r="AT1043">
            <v>66.66</v>
          </cell>
          <cell r="AU1043">
            <v>99.99</v>
          </cell>
          <cell r="AV1043">
            <v>0</v>
          </cell>
          <cell r="AW1043">
            <v>99.99</v>
          </cell>
          <cell r="AX1043">
            <v>133.32</v>
          </cell>
          <cell r="AY1043">
            <v>0</v>
          </cell>
          <cell r="AZ1043">
            <v>133.32</v>
          </cell>
          <cell r="BA1043">
            <v>166.65</v>
          </cell>
          <cell r="BB1043">
            <v>0</v>
          </cell>
          <cell r="BC1043">
            <v>166.65</v>
          </cell>
          <cell r="BD1043">
            <v>199.98</v>
          </cell>
          <cell r="BE1043">
            <v>0</v>
          </cell>
          <cell r="BF1043">
            <v>199.98</v>
          </cell>
          <cell r="BG1043">
            <v>233.31</v>
          </cell>
          <cell r="BH1043">
            <v>0</v>
          </cell>
          <cell r="BI1043">
            <v>233.31</v>
          </cell>
          <cell r="BJ1043">
            <v>266.64</v>
          </cell>
          <cell r="BK1043">
            <v>0</v>
          </cell>
          <cell r="BL1043">
            <v>266.64</v>
          </cell>
          <cell r="BM1043">
            <v>299.97000000000003</v>
          </cell>
          <cell r="BN1043">
            <v>0</v>
          </cell>
          <cell r="BO1043">
            <v>299.97000000000003</v>
          </cell>
          <cell r="BP1043">
            <v>333.3</v>
          </cell>
          <cell r="BQ1043">
            <v>0</v>
          </cell>
          <cell r="BR1043">
            <v>333.3</v>
          </cell>
          <cell r="BS1043">
            <v>366.63</v>
          </cell>
          <cell r="BT1043">
            <v>81.02</v>
          </cell>
          <cell r="BU1043">
            <v>285.61</v>
          </cell>
          <cell r="BV1043">
            <v>399.96</v>
          </cell>
          <cell r="BW1043">
            <v>81.02</v>
          </cell>
          <cell r="BX1043">
            <v>318.94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</row>
        <row r="1044">
          <cell r="A1044">
            <v>61111030503</v>
          </cell>
          <cell r="B1044" t="str">
            <v>UNIFORMES Y ROPA DE TRABAJO TSM-FIELD</v>
          </cell>
          <cell r="D1044">
            <v>0</v>
          </cell>
          <cell r="E1044">
            <v>7.8</v>
          </cell>
          <cell r="F1044">
            <v>0</v>
          </cell>
          <cell r="G1044">
            <v>7.8</v>
          </cell>
          <cell r="H1044">
            <v>145.28</v>
          </cell>
          <cell r="I1044">
            <v>0</v>
          </cell>
          <cell r="J1044">
            <v>145.28</v>
          </cell>
          <cell r="K1044">
            <v>176.95</v>
          </cell>
          <cell r="L1044">
            <v>0</v>
          </cell>
          <cell r="M1044">
            <v>176.95</v>
          </cell>
          <cell r="N1044">
            <v>31.67</v>
          </cell>
          <cell r="O1044">
            <v>0</v>
          </cell>
          <cell r="P1044">
            <v>208.62</v>
          </cell>
          <cell r="Q1044">
            <v>55.4</v>
          </cell>
          <cell r="R1044">
            <v>0</v>
          </cell>
          <cell r="S1044">
            <v>264.02</v>
          </cell>
          <cell r="T1044">
            <v>327.33999999999997</v>
          </cell>
          <cell r="U1044">
            <v>0</v>
          </cell>
          <cell r="V1044">
            <v>327.33999999999997</v>
          </cell>
          <cell r="W1044">
            <v>391.85</v>
          </cell>
          <cell r="X1044">
            <v>0</v>
          </cell>
          <cell r="Y1044">
            <v>391.85</v>
          </cell>
          <cell r="Z1044">
            <v>391.85</v>
          </cell>
          <cell r="AA1044">
            <v>0</v>
          </cell>
          <cell r="AB1044">
            <v>391.85</v>
          </cell>
          <cell r="AC1044">
            <v>391.85</v>
          </cell>
          <cell r="AD1044">
            <v>0</v>
          </cell>
          <cell r="AE1044">
            <v>391.85</v>
          </cell>
          <cell r="AF1044">
            <v>391.85</v>
          </cell>
          <cell r="AG1044">
            <v>0</v>
          </cell>
          <cell r="AH1044">
            <v>391.85</v>
          </cell>
          <cell r="AI1044">
            <v>391.85</v>
          </cell>
          <cell r="AJ1044">
            <v>0</v>
          </cell>
          <cell r="AK1044">
            <v>391.85</v>
          </cell>
          <cell r="AL1044">
            <v>391.85</v>
          </cell>
          <cell r="AM1044">
            <v>0</v>
          </cell>
          <cell r="AN1044">
            <v>391.85</v>
          </cell>
          <cell r="AO1044">
            <v>66.67</v>
          </cell>
          <cell r="AP1044">
            <v>0</v>
          </cell>
          <cell r="AQ1044">
            <v>66.67</v>
          </cell>
          <cell r="AR1044">
            <v>133.34</v>
          </cell>
          <cell r="AS1044">
            <v>0</v>
          </cell>
          <cell r="AT1044">
            <v>133.34</v>
          </cell>
          <cell r="AU1044">
            <v>200.01</v>
          </cell>
          <cell r="AV1044">
            <v>0</v>
          </cell>
          <cell r="AW1044">
            <v>200.01</v>
          </cell>
          <cell r="AX1044">
            <v>266.68</v>
          </cell>
          <cell r="AY1044">
            <v>0</v>
          </cell>
          <cell r="AZ1044">
            <v>266.68</v>
          </cell>
          <cell r="BA1044">
            <v>333.35</v>
          </cell>
          <cell r="BB1044">
            <v>0</v>
          </cell>
          <cell r="BC1044">
            <v>333.35</v>
          </cell>
          <cell r="BD1044">
            <v>400.02</v>
          </cell>
          <cell r="BE1044">
            <v>0</v>
          </cell>
          <cell r="BF1044">
            <v>400.02</v>
          </cell>
          <cell r="BG1044">
            <v>466.69</v>
          </cell>
          <cell r="BH1044">
            <v>0</v>
          </cell>
          <cell r="BI1044">
            <v>466.69</v>
          </cell>
          <cell r="BJ1044">
            <v>533.36</v>
          </cell>
          <cell r="BK1044">
            <v>0</v>
          </cell>
          <cell r="BL1044">
            <v>533.36</v>
          </cell>
          <cell r="BM1044">
            <v>600.03</v>
          </cell>
          <cell r="BN1044">
            <v>0</v>
          </cell>
          <cell r="BO1044">
            <v>600.03</v>
          </cell>
          <cell r="BP1044">
            <v>666.7</v>
          </cell>
          <cell r="BQ1044">
            <v>0</v>
          </cell>
          <cell r="BR1044">
            <v>666.7</v>
          </cell>
          <cell r="BS1044">
            <v>733.37</v>
          </cell>
          <cell r="BT1044">
            <v>161.46</v>
          </cell>
          <cell r="BU1044">
            <v>571.91</v>
          </cell>
          <cell r="BV1044">
            <v>800.04</v>
          </cell>
          <cell r="BW1044">
            <v>161.46</v>
          </cell>
          <cell r="BX1044">
            <v>638.58000000000004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</row>
        <row r="1045">
          <cell r="A1045">
            <v>61111030504</v>
          </cell>
          <cell r="B1045" t="str">
            <v>UNIFORMES Y ROPA DE TRABAJO CAPACITACION</v>
          </cell>
          <cell r="D1045">
            <v>0</v>
          </cell>
          <cell r="E1045">
            <v>7.8</v>
          </cell>
          <cell r="F1045">
            <v>0</v>
          </cell>
          <cell r="G1045">
            <v>7.8</v>
          </cell>
          <cell r="H1045">
            <v>145.28</v>
          </cell>
          <cell r="I1045">
            <v>0</v>
          </cell>
          <cell r="J1045">
            <v>145.28</v>
          </cell>
          <cell r="K1045">
            <v>208.62</v>
          </cell>
          <cell r="L1045">
            <v>0</v>
          </cell>
          <cell r="M1045">
            <v>208.62</v>
          </cell>
          <cell r="N1045">
            <v>31.67</v>
          </cell>
          <cell r="O1045">
            <v>0</v>
          </cell>
          <cell r="P1045">
            <v>240.29</v>
          </cell>
          <cell r="Q1045">
            <v>27.7</v>
          </cell>
          <cell r="R1045">
            <v>0</v>
          </cell>
          <cell r="S1045">
            <v>267.99</v>
          </cell>
          <cell r="T1045">
            <v>299.64999999999998</v>
          </cell>
          <cell r="U1045">
            <v>0</v>
          </cell>
          <cell r="V1045">
            <v>299.64999999999998</v>
          </cell>
          <cell r="W1045">
            <v>331.91</v>
          </cell>
          <cell r="X1045">
            <v>0</v>
          </cell>
          <cell r="Y1045">
            <v>331.91</v>
          </cell>
          <cell r="Z1045">
            <v>331.91</v>
          </cell>
          <cell r="AA1045">
            <v>0</v>
          </cell>
          <cell r="AB1045">
            <v>331.91</v>
          </cell>
          <cell r="AC1045">
            <v>331.91</v>
          </cell>
          <cell r="AD1045">
            <v>0</v>
          </cell>
          <cell r="AE1045">
            <v>331.91</v>
          </cell>
          <cell r="AF1045">
            <v>331.91</v>
          </cell>
          <cell r="AG1045">
            <v>0</v>
          </cell>
          <cell r="AH1045">
            <v>331.91</v>
          </cell>
          <cell r="AI1045">
            <v>331.91</v>
          </cell>
          <cell r="AJ1045">
            <v>0</v>
          </cell>
          <cell r="AK1045">
            <v>331.91</v>
          </cell>
          <cell r="AL1045">
            <v>331.91</v>
          </cell>
          <cell r="AM1045">
            <v>0</v>
          </cell>
          <cell r="AN1045">
            <v>331.91</v>
          </cell>
          <cell r="AO1045">
            <v>33.33</v>
          </cell>
          <cell r="AP1045">
            <v>0</v>
          </cell>
          <cell r="AQ1045">
            <v>33.33</v>
          </cell>
          <cell r="AR1045">
            <v>33.33</v>
          </cell>
          <cell r="AS1045">
            <v>0</v>
          </cell>
          <cell r="AT1045">
            <v>33.33</v>
          </cell>
          <cell r="AU1045">
            <v>66.66</v>
          </cell>
          <cell r="AV1045">
            <v>0</v>
          </cell>
          <cell r="AW1045">
            <v>66.66</v>
          </cell>
          <cell r="AX1045">
            <v>99.99</v>
          </cell>
          <cell r="AY1045">
            <v>0</v>
          </cell>
          <cell r="AZ1045">
            <v>99.99</v>
          </cell>
          <cell r="BA1045">
            <v>133.32</v>
          </cell>
          <cell r="BB1045">
            <v>0</v>
          </cell>
          <cell r="BC1045">
            <v>133.32</v>
          </cell>
          <cell r="BD1045">
            <v>166.65</v>
          </cell>
          <cell r="BE1045">
            <v>0</v>
          </cell>
          <cell r="BF1045">
            <v>166.65</v>
          </cell>
          <cell r="BG1045">
            <v>199.98</v>
          </cell>
          <cell r="BH1045">
            <v>0</v>
          </cell>
          <cell r="BI1045">
            <v>199.98</v>
          </cell>
          <cell r="BJ1045">
            <v>233.31</v>
          </cell>
          <cell r="BK1045">
            <v>0</v>
          </cell>
          <cell r="BL1045">
            <v>233.31</v>
          </cell>
          <cell r="BM1045">
            <v>266.64</v>
          </cell>
          <cell r="BN1045">
            <v>0</v>
          </cell>
          <cell r="BO1045">
            <v>266.64</v>
          </cell>
          <cell r="BP1045">
            <v>299.97000000000003</v>
          </cell>
          <cell r="BQ1045">
            <v>0</v>
          </cell>
          <cell r="BR1045">
            <v>299.97000000000003</v>
          </cell>
          <cell r="BS1045">
            <v>333.3</v>
          </cell>
          <cell r="BT1045">
            <v>81.02</v>
          </cell>
          <cell r="BU1045">
            <v>252.28</v>
          </cell>
          <cell r="BV1045">
            <v>366.63</v>
          </cell>
          <cell r="BW1045">
            <v>81.02</v>
          </cell>
          <cell r="BX1045">
            <v>285.61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</row>
        <row r="1046">
          <cell r="A1046">
            <v>61111030505</v>
          </cell>
          <cell r="B1046" t="str">
            <v>UNIFORMES Y ROPA DE TRABAJO AREA TECNICA</v>
          </cell>
          <cell r="D1046">
            <v>0</v>
          </cell>
          <cell r="E1046">
            <v>7.8</v>
          </cell>
          <cell r="F1046">
            <v>0</v>
          </cell>
          <cell r="G1046">
            <v>7.8</v>
          </cell>
          <cell r="H1046">
            <v>145.28</v>
          </cell>
          <cell r="I1046">
            <v>0</v>
          </cell>
          <cell r="J1046">
            <v>145.28</v>
          </cell>
          <cell r="K1046">
            <v>145.28</v>
          </cell>
          <cell r="L1046">
            <v>0</v>
          </cell>
          <cell r="M1046">
            <v>145.28</v>
          </cell>
          <cell r="N1046">
            <v>31.67</v>
          </cell>
          <cell r="O1046">
            <v>0</v>
          </cell>
          <cell r="P1046">
            <v>176.95</v>
          </cell>
          <cell r="Q1046">
            <v>27.7</v>
          </cell>
          <cell r="R1046">
            <v>0</v>
          </cell>
          <cell r="S1046">
            <v>204.65</v>
          </cell>
          <cell r="T1046">
            <v>236.31</v>
          </cell>
          <cell r="U1046">
            <v>0</v>
          </cell>
          <cell r="V1046">
            <v>236.31</v>
          </cell>
          <cell r="W1046">
            <v>268.51</v>
          </cell>
          <cell r="X1046">
            <v>0</v>
          </cell>
          <cell r="Y1046">
            <v>268.51</v>
          </cell>
          <cell r="Z1046">
            <v>268.51</v>
          </cell>
          <cell r="AA1046">
            <v>0</v>
          </cell>
          <cell r="AB1046">
            <v>268.51</v>
          </cell>
          <cell r="AC1046">
            <v>268.51</v>
          </cell>
          <cell r="AD1046">
            <v>0</v>
          </cell>
          <cell r="AE1046">
            <v>268.51</v>
          </cell>
          <cell r="AF1046">
            <v>268.51</v>
          </cell>
          <cell r="AG1046">
            <v>0</v>
          </cell>
          <cell r="AH1046">
            <v>268.51</v>
          </cell>
          <cell r="AI1046">
            <v>268.51</v>
          </cell>
          <cell r="AJ1046">
            <v>0</v>
          </cell>
          <cell r="AK1046">
            <v>268.51</v>
          </cell>
          <cell r="AL1046">
            <v>268.51</v>
          </cell>
          <cell r="AM1046">
            <v>0</v>
          </cell>
          <cell r="AN1046">
            <v>268.51</v>
          </cell>
          <cell r="AO1046">
            <v>33.33</v>
          </cell>
          <cell r="AP1046">
            <v>0</v>
          </cell>
          <cell r="AQ1046">
            <v>33.33</v>
          </cell>
          <cell r="AR1046">
            <v>33.33</v>
          </cell>
          <cell r="AS1046">
            <v>0</v>
          </cell>
          <cell r="AT1046">
            <v>33.33</v>
          </cell>
          <cell r="AU1046">
            <v>66.680000000000007</v>
          </cell>
          <cell r="AV1046">
            <v>0</v>
          </cell>
          <cell r="AW1046">
            <v>66.680000000000007</v>
          </cell>
          <cell r="AX1046">
            <v>100.03</v>
          </cell>
          <cell r="AY1046">
            <v>0</v>
          </cell>
          <cell r="AZ1046">
            <v>100.03</v>
          </cell>
          <cell r="BA1046">
            <v>133.38</v>
          </cell>
          <cell r="BB1046">
            <v>0</v>
          </cell>
          <cell r="BC1046">
            <v>133.38</v>
          </cell>
          <cell r="BD1046">
            <v>166.73</v>
          </cell>
          <cell r="BE1046">
            <v>0</v>
          </cell>
          <cell r="BF1046">
            <v>166.73</v>
          </cell>
          <cell r="BG1046">
            <v>200.08</v>
          </cell>
          <cell r="BH1046">
            <v>0</v>
          </cell>
          <cell r="BI1046">
            <v>200.08</v>
          </cell>
          <cell r="BJ1046">
            <v>233.43</v>
          </cell>
          <cell r="BK1046">
            <v>0</v>
          </cell>
          <cell r="BL1046">
            <v>233.43</v>
          </cell>
          <cell r="BM1046">
            <v>266.77999999999997</v>
          </cell>
          <cell r="BN1046">
            <v>0</v>
          </cell>
          <cell r="BO1046">
            <v>266.77999999999997</v>
          </cell>
          <cell r="BP1046">
            <v>300.13</v>
          </cell>
          <cell r="BQ1046">
            <v>0</v>
          </cell>
          <cell r="BR1046">
            <v>300.13</v>
          </cell>
          <cell r="BS1046">
            <v>333.48</v>
          </cell>
          <cell r="BT1046">
            <v>81.02</v>
          </cell>
          <cell r="BU1046">
            <v>252.46</v>
          </cell>
          <cell r="BV1046">
            <v>366.83</v>
          </cell>
          <cell r="BW1046">
            <v>81.02</v>
          </cell>
          <cell r="BX1046">
            <v>285.81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</row>
        <row r="1047">
          <cell r="A1047">
            <v>611120000</v>
          </cell>
          <cell r="B1047" t="str">
            <v>GUARDERIA</v>
          </cell>
          <cell r="D1047">
            <v>0</v>
          </cell>
          <cell r="E1047">
            <v>3466.66</v>
          </cell>
          <cell r="F1047">
            <v>1733.33</v>
          </cell>
          <cell r="G1047">
            <v>1733.33</v>
          </cell>
          <cell r="H1047">
            <v>7266.66</v>
          </cell>
          <cell r="I1047">
            <v>3633.33</v>
          </cell>
          <cell r="J1047">
            <v>3633.33</v>
          </cell>
          <cell r="K1047">
            <v>9066.66</v>
          </cell>
          <cell r="L1047">
            <v>3633.33</v>
          </cell>
          <cell r="M1047">
            <v>5433.33</v>
          </cell>
          <cell r="N1047">
            <v>1800</v>
          </cell>
          <cell r="O1047">
            <v>0</v>
          </cell>
          <cell r="P1047">
            <v>7233.33</v>
          </cell>
          <cell r="Q1047">
            <v>700</v>
          </cell>
          <cell r="R1047">
            <v>0</v>
          </cell>
          <cell r="S1047">
            <v>7933.33</v>
          </cell>
          <cell r="T1047">
            <v>13966.66</v>
          </cell>
          <cell r="U1047">
            <v>3633.33</v>
          </cell>
          <cell r="V1047">
            <v>10333.33</v>
          </cell>
          <cell r="W1047">
            <v>15366.66</v>
          </cell>
          <cell r="X1047">
            <v>3633.33</v>
          </cell>
          <cell r="Y1047">
            <v>11733.33</v>
          </cell>
          <cell r="Z1047">
            <v>16766.66</v>
          </cell>
          <cell r="AA1047">
            <v>3633.33</v>
          </cell>
          <cell r="AB1047">
            <v>13133.33</v>
          </cell>
          <cell r="AC1047">
            <v>18166.66</v>
          </cell>
          <cell r="AD1047">
            <v>3633.33</v>
          </cell>
          <cell r="AE1047">
            <v>14533.33</v>
          </cell>
          <cell r="AF1047">
            <v>19766.66</v>
          </cell>
          <cell r="AG1047">
            <v>3633.33</v>
          </cell>
          <cell r="AH1047">
            <v>16133.33</v>
          </cell>
          <cell r="AI1047">
            <v>21366.66</v>
          </cell>
          <cell r="AJ1047">
            <v>3633.33</v>
          </cell>
          <cell r="AK1047">
            <v>17733.330000000002</v>
          </cell>
          <cell r="AL1047">
            <v>22966.66</v>
          </cell>
          <cell r="AM1047">
            <v>3633.33</v>
          </cell>
          <cell r="AN1047">
            <v>19333.330000000002</v>
          </cell>
          <cell r="AO1047">
            <v>1426.67</v>
          </cell>
          <cell r="AP1047">
            <v>0</v>
          </cell>
          <cell r="AQ1047">
            <v>1426.67</v>
          </cell>
          <cell r="AR1047">
            <v>2826.67</v>
          </cell>
          <cell r="AS1047">
            <v>0</v>
          </cell>
          <cell r="AT1047">
            <v>2826.67</v>
          </cell>
          <cell r="AU1047">
            <v>4326.67</v>
          </cell>
          <cell r="AV1047">
            <v>0</v>
          </cell>
          <cell r="AW1047">
            <v>4326.67</v>
          </cell>
          <cell r="AX1047">
            <v>5926.67</v>
          </cell>
          <cell r="AY1047">
            <v>0</v>
          </cell>
          <cell r="AZ1047">
            <v>5926.67</v>
          </cell>
          <cell r="BA1047">
            <v>7506.67</v>
          </cell>
          <cell r="BB1047">
            <v>0</v>
          </cell>
          <cell r="BC1047">
            <v>7506.67</v>
          </cell>
          <cell r="BD1047">
            <v>9123.34</v>
          </cell>
          <cell r="BE1047">
            <v>0</v>
          </cell>
          <cell r="BF1047">
            <v>9123.34</v>
          </cell>
          <cell r="BG1047">
            <v>11023.34</v>
          </cell>
          <cell r="BH1047">
            <v>0</v>
          </cell>
          <cell r="BI1047">
            <v>11023.34</v>
          </cell>
          <cell r="BJ1047">
            <v>13003.34</v>
          </cell>
          <cell r="BK1047">
            <v>0</v>
          </cell>
          <cell r="BL1047">
            <v>13003.34</v>
          </cell>
          <cell r="BM1047">
            <v>15003.34</v>
          </cell>
          <cell r="BN1047">
            <v>0</v>
          </cell>
          <cell r="BO1047">
            <v>15003.34</v>
          </cell>
          <cell r="BP1047">
            <v>17103.34</v>
          </cell>
          <cell r="BQ1047">
            <v>0</v>
          </cell>
          <cell r="BR1047">
            <v>17103.34</v>
          </cell>
          <cell r="BS1047">
            <v>19103.34</v>
          </cell>
          <cell r="BT1047">
            <v>0</v>
          </cell>
          <cell r="BU1047">
            <v>19103.34</v>
          </cell>
          <cell r="BV1047">
            <v>21043.34</v>
          </cell>
          <cell r="BW1047">
            <v>0</v>
          </cell>
          <cell r="BX1047">
            <v>21043.34</v>
          </cell>
          <cell r="BY1047">
            <v>1800</v>
          </cell>
          <cell r="BZ1047">
            <v>0</v>
          </cell>
          <cell r="CA1047">
            <v>1800</v>
          </cell>
          <cell r="CB1047">
            <v>3600</v>
          </cell>
          <cell r="CC1047">
            <v>0</v>
          </cell>
          <cell r="CD1047">
            <v>3600</v>
          </cell>
          <cell r="CE1047">
            <v>5400</v>
          </cell>
          <cell r="CF1047">
            <v>0</v>
          </cell>
          <cell r="CG1047">
            <v>5400</v>
          </cell>
          <cell r="CH1047">
            <v>7300</v>
          </cell>
          <cell r="CI1047">
            <v>0</v>
          </cell>
          <cell r="CJ1047">
            <v>7300</v>
          </cell>
          <cell r="CK1047">
            <v>9300</v>
          </cell>
          <cell r="CL1047">
            <v>0</v>
          </cell>
          <cell r="CM1047">
            <v>9300</v>
          </cell>
          <cell r="CN1047">
            <v>11400</v>
          </cell>
          <cell r="CO1047">
            <v>0</v>
          </cell>
          <cell r="CP1047">
            <v>11400</v>
          </cell>
          <cell r="CQ1047">
            <v>13266.66</v>
          </cell>
          <cell r="CR1047">
            <v>0</v>
          </cell>
          <cell r="CS1047">
            <v>13266.66</v>
          </cell>
          <cell r="CT1047">
            <v>13266.66</v>
          </cell>
          <cell r="CU1047">
            <v>0</v>
          </cell>
          <cell r="CV1047">
            <v>13266.66</v>
          </cell>
          <cell r="CW1047">
            <v>13266.66</v>
          </cell>
          <cell r="CX1047">
            <v>0</v>
          </cell>
          <cell r="CY1047">
            <v>13266.66</v>
          </cell>
          <cell r="CZ1047">
            <v>13266.66</v>
          </cell>
          <cell r="DA1047">
            <v>0</v>
          </cell>
          <cell r="DB1047">
            <v>13266.66</v>
          </cell>
          <cell r="DC1047">
            <v>13266.66</v>
          </cell>
          <cell r="DD1047">
            <v>0</v>
          </cell>
          <cell r="DE1047">
            <v>13266.66</v>
          </cell>
          <cell r="DF1047">
            <v>13266.66</v>
          </cell>
          <cell r="DG1047">
            <v>0</v>
          </cell>
          <cell r="DH1047">
            <v>13266.66</v>
          </cell>
        </row>
        <row r="1048">
          <cell r="A1048">
            <v>611120100</v>
          </cell>
          <cell r="B1048" t="str">
            <v>GUARDERIA PRESIDENCIA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100</v>
          </cell>
          <cell r="AG1048">
            <v>0</v>
          </cell>
          <cell r="AH1048">
            <v>100</v>
          </cell>
          <cell r="AI1048">
            <v>200</v>
          </cell>
          <cell r="AJ1048">
            <v>0</v>
          </cell>
          <cell r="AK1048">
            <v>200</v>
          </cell>
          <cell r="AL1048">
            <v>300</v>
          </cell>
          <cell r="AM1048">
            <v>0</v>
          </cell>
          <cell r="AN1048">
            <v>300</v>
          </cell>
          <cell r="AO1048">
            <v>100</v>
          </cell>
          <cell r="AP1048">
            <v>0</v>
          </cell>
          <cell r="AQ1048">
            <v>100</v>
          </cell>
          <cell r="AR1048">
            <v>200</v>
          </cell>
          <cell r="AS1048">
            <v>0</v>
          </cell>
          <cell r="AT1048">
            <v>200</v>
          </cell>
          <cell r="AU1048">
            <v>300</v>
          </cell>
          <cell r="AV1048">
            <v>0</v>
          </cell>
          <cell r="AW1048">
            <v>300</v>
          </cell>
          <cell r="AX1048">
            <v>400</v>
          </cell>
          <cell r="AY1048">
            <v>0</v>
          </cell>
          <cell r="AZ1048">
            <v>400</v>
          </cell>
          <cell r="BA1048">
            <v>500</v>
          </cell>
          <cell r="BB1048">
            <v>0</v>
          </cell>
          <cell r="BC1048">
            <v>500</v>
          </cell>
          <cell r="BD1048">
            <v>600</v>
          </cell>
          <cell r="BE1048">
            <v>0</v>
          </cell>
          <cell r="BF1048">
            <v>600</v>
          </cell>
          <cell r="BG1048">
            <v>700</v>
          </cell>
          <cell r="BH1048">
            <v>0</v>
          </cell>
          <cell r="BI1048">
            <v>700</v>
          </cell>
          <cell r="BJ1048">
            <v>800</v>
          </cell>
          <cell r="BK1048">
            <v>0</v>
          </cell>
          <cell r="BL1048">
            <v>800</v>
          </cell>
          <cell r="BM1048">
            <v>900</v>
          </cell>
          <cell r="BN1048">
            <v>0</v>
          </cell>
          <cell r="BO1048">
            <v>900</v>
          </cell>
          <cell r="BP1048">
            <v>1000</v>
          </cell>
          <cell r="BQ1048">
            <v>0</v>
          </cell>
          <cell r="BR1048">
            <v>1000</v>
          </cell>
          <cell r="BS1048">
            <v>1100</v>
          </cell>
          <cell r="BT1048">
            <v>0</v>
          </cell>
          <cell r="BU1048">
            <v>1100</v>
          </cell>
          <cell r="BV1048">
            <v>1200</v>
          </cell>
          <cell r="BW1048">
            <v>0</v>
          </cell>
          <cell r="BX1048">
            <v>1200</v>
          </cell>
          <cell r="BY1048">
            <v>100</v>
          </cell>
          <cell r="BZ1048">
            <v>0</v>
          </cell>
          <cell r="CA1048">
            <v>100</v>
          </cell>
          <cell r="CB1048">
            <v>200</v>
          </cell>
          <cell r="CC1048">
            <v>0</v>
          </cell>
          <cell r="CD1048">
            <v>200</v>
          </cell>
          <cell r="CE1048">
            <v>300</v>
          </cell>
          <cell r="CF1048">
            <v>0</v>
          </cell>
          <cell r="CG1048">
            <v>300</v>
          </cell>
          <cell r="CH1048">
            <v>400</v>
          </cell>
          <cell r="CI1048">
            <v>0</v>
          </cell>
          <cell r="CJ1048">
            <v>400</v>
          </cell>
          <cell r="CK1048">
            <v>500</v>
          </cell>
          <cell r="CL1048">
            <v>0</v>
          </cell>
          <cell r="CM1048">
            <v>500</v>
          </cell>
          <cell r="CN1048">
            <v>600</v>
          </cell>
          <cell r="CO1048">
            <v>0</v>
          </cell>
          <cell r="CP1048">
            <v>600</v>
          </cell>
          <cell r="CQ1048">
            <v>700</v>
          </cell>
          <cell r="CR1048">
            <v>0</v>
          </cell>
          <cell r="CS1048">
            <v>700</v>
          </cell>
          <cell r="CT1048">
            <v>700</v>
          </cell>
          <cell r="CU1048">
            <v>0</v>
          </cell>
          <cell r="CV1048">
            <v>700</v>
          </cell>
          <cell r="CW1048">
            <v>700</v>
          </cell>
          <cell r="CX1048">
            <v>0</v>
          </cell>
          <cell r="CY1048">
            <v>700</v>
          </cell>
          <cell r="CZ1048">
            <v>700</v>
          </cell>
          <cell r="DA1048">
            <v>0</v>
          </cell>
          <cell r="DB1048">
            <v>700</v>
          </cell>
          <cell r="DC1048">
            <v>700</v>
          </cell>
          <cell r="DD1048">
            <v>0</v>
          </cell>
          <cell r="DE1048">
            <v>700</v>
          </cell>
          <cell r="DF1048">
            <v>700</v>
          </cell>
          <cell r="DG1048">
            <v>0</v>
          </cell>
          <cell r="DH1048">
            <v>700</v>
          </cell>
        </row>
        <row r="1049">
          <cell r="A1049">
            <v>611120101</v>
          </cell>
          <cell r="B1049" t="str">
            <v>GUARDERIA PRESIDENCIA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100</v>
          </cell>
          <cell r="AG1049">
            <v>0</v>
          </cell>
          <cell r="AH1049">
            <v>100</v>
          </cell>
          <cell r="AI1049">
            <v>200</v>
          </cell>
          <cell r="AJ1049">
            <v>0</v>
          </cell>
          <cell r="AK1049">
            <v>200</v>
          </cell>
          <cell r="AL1049">
            <v>300</v>
          </cell>
          <cell r="AM1049">
            <v>0</v>
          </cell>
          <cell r="AN1049">
            <v>300</v>
          </cell>
          <cell r="AO1049">
            <v>100</v>
          </cell>
          <cell r="AP1049">
            <v>0</v>
          </cell>
          <cell r="AQ1049">
            <v>100</v>
          </cell>
          <cell r="AR1049">
            <v>200</v>
          </cell>
          <cell r="AS1049">
            <v>0</v>
          </cell>
          <cell r="AT1049">
            <v>200</v>
          </cell>
          <cell r="AU1049">
            <v>300</v>
          </cell>
          <cell r="AV1049">
            <v>0</v>
          </cell>
          <cell r="AW1049">
            <v>300</v>
          </cell>
          <cell r="AX1049">
            <v>400</v>
          </cell>
          <cell r="AY1049">
            <v>0</v>
          </cell>
          <cell r="AZ1049">
            <v>400</v>
          </cell>
          <cell r="BA1049">
            <v>500</v>
          </cell>
          <cell r="BB1049">
            <v>0</v>
          </cell>
          <cell r="BC1049">
            <v>500</v>
          </cell>
          <cell r="BD1049">
            <v>600</v>
          </cell>
          <cell r="BE1049">
            <v>0</v>
          </cell>
          <cell r="BF1049">
            <v>600</v>
          </cell>
          <cell r="BG1049">
            <v>700</v>
          </cell>
          <cell r="BH1049">
            <v>0</v>
          </cell>
          <cell r="BI1049">
            <v>700</v>
          </cell>
          <cell r="BJ1049">
            <v>800</v>
          </cell>
          <cell r="BK1049">
            <v>0</v>
          </cell>
          <cell r="BL1049">
            <v>800</v>
          </cell>
          <cell r="BM1049">
            <v>900</v>
          </cell>
          <cell r="BN1049">
            <v>0</v>
          </cell>
          <cell r="BO1049">
            <v>900</v>
          </cell>
          <cell r="BP1049">
            <v>1000</v>
          </cell>
          <cell r="BQ1049">
            <v>0</v>
          </cell>
          <cell r="BR1049">
            <v>1000</v>
          </cell>
          <cell r="BS1049">
            <v>1100</v>
          </cell>
          <cell r="BT1049">
            <v>0</v>
          </cell>
          <cell r="BU1049">
            <v>1100</v>
          </cell>
          <cell r="BV1049">
            <v>1200</v>
          </cell>
          <cell r="BW1049">
            <v>0</v>
          </cell>
          <cell r="BX1049">
            <v>1200</v>
          </cell>
          <cell r="BY1049">
            <v>100</v>
          </cell>
          <cell r="BZ1049">
            <v>0</v>
          </cell>
          <cell r="CA1049">
            <v>100</v>
          </cell>
          <cell r="CB1049">
            <v>200</v>
          </cell>
          <cell r="CC1049">
            <v>0</v>
          </cell>
          <cell r="CD1049">
            <v>200</v>
          </cell>
          <cell r="CE1049">
            <v>300</v>
          </cell>
          <cell r="CF1049">
            <v>0</v>
          </cell>
          <cell r="CG1049">
            <v>300</v>
          </cell>
          <cell r="CH1049">
            <v>400</v>
          </cell>
          <cell r="CI1049">
            <v>0</v>
          </cell>
          <cell r="CJ1049">
            <v>400</v>
          </cell>
          <cell r="CK1049">
            <v>500</v>
          </cell>
          <cell r="CL1049">
            <v>0</v>
          </cell>
          <cell r="CM1049">
            <v>500</v>
          </cell>
          <cell r="CN1049">
            <v>600</v>
          </cell>
          <cell r="CO1049">
            <v>0</v>
          </cell>
          <cell r="CP1049">
            <v>600</v>
          </cell>
          <cell r="CQ1049">
            <v>700</v>
          </cell>
          <cell r="CR1049">
            <v>0</v>
          </cell>
          <cell r="CS1049">
            <v>700</v>
          </cell>
          <cell r="CT1049">
            <v>700</v>
          </cell>
          <cell r="CU1049">
            <v>0</v>
          </cell>
          <cell r="CV1049">
            <v>700</v>
          </cell>
          <cell r="CW1049">
            <v>700</v>
          </cell>
          <cell r="CX1049">
            <v>0</v>
          </cell>
          <cell r="CY1049">
            <v>700</v>
          </cell>
          <cell r="CZ1049">
            <v>700</v>
          </cell>
          <cell r="DA1049">
            <v>0</v>
          </cell>
          <cell r="DB1049">
            <v>700</v>
          </cell>
          <cell r="DC1049">
            <v>700</v>
          </cell>
          <cell r="DD1049">
            <v>0</v>
          </cell>
          <cell r="DE1049">
            <v>700</v>
          </cell>
          <cell r="DF1049">
            <v>700</v>
          </cell>
          <cell r="DG1049">
            <v>0</v>
          </cell>
          <cell r="DH1049">
            <v>700</v>
          </cell>
        </row>
        <row r="1050">
          <cell r="A1050">
            <v>61112010101</v>
          </cell>
          <cell r="B1050" t="str">
            <v>GUARDERIA PRESIDENCIA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100</v>
          </cell>
          <cell r="AG1050">
            <v>0</v>
          </cell>
          <cell r="AH1050">
            <v>100</v>
          </cell>
          <cell r="AI1050">
            <v>200</v>
          </cell>
          <cell r="AJ1050">
            <v>0</v>
          </cell>
          <cell r="AK1050">
            <v>200</v>
          </cell>
          <cell r="AL1050">
            <v>300</v>
          </cell>
          <cell r="AM1050">
            <v>0</v>
          </cell>
          <cell r="AN1050">
            <v>300</v>
          </cell>
          <cell r="AO1050">
            <v>100</v>
          </cell>
          <cell r="AP1050">
            <v>0</v>
          </cell>
          <cell r="AQ1050">
            <v>100</v>
          </cell>
          <cell r="AR1050">
            <v>200</v>
          </cell>
          <cell r="AS1050">
            <v>0</v>
          </cell>
          <cell r="AT1050">
            <v>200</v>
          </cell>
          <cell r="AU1050">
            <v>300</v>
          </cell>
          <cell r="AV1050">
            <v>0</v>
          </cell>
          <cell r="AW1050">
            <v>300</v>
          </cell>
          <cell r="AX1050">
            <v>400</v>
          </cell>
          <cell r="AY1050">
            <v>0</v>
          </cell>
          <cell r="AZ1050">
            <v>400</v>
          </cell>
          <cell r="BA1050">
            <v>500</v>
          </cell>
          <cell r="BB1050">
            <v>0</v>
          </cell>
          <cell r="BC1050">
            <v>500</v>
          </cell>
          <cell r="BD1050">
            <v>600</v>
          </cell>
          <cell r="BE1050">
            <v>0</v>
          </cell>
          <cell r="BF1050">
            <v>600</v>
          </cell>
          <cell r="BG1050">
            <v>700</v>
          </cell>
          <cell r="BH1050">
            <v>0</v>
          </cell>
          <cell r="BI1050">
            <v>700</v>
          </cell>
          <cell r="BJ1050">
            <v>800</v>
          </cell>
          <cell r="BK1050">
            <v>0</v>
          </cell>
          <cell r="BL1050">
            <v>800</v>
          </cell>
          <cell r="BM1050">
            <v>900</v>
          </cell>
          <cell r="BN1050">
            <v>0</v>
          </cell>
          <cell r="BO1050">
            <v>900</v>
          </cell>
          <cell r="BP1050">
            <v>1000</v>
          </cell>
          <cell r="BQ1050">
            <v>0</v>
          </cell>
          <cell r="BR1050">
            <v>1000</v>
          </cell>
          <cell r="BS1050">
            <v>1100</v>
          </cell>
          <cell r="BT1050">
            <v>0</v>
          </cell>
          <cell r="BU1050">
            <v>1100</v>
          </cell>
          <cell r="BV1050">
            <v>1200</v>
          </cell>
          <cell r="BW1050">
            <v>0</v>
          </cell>
          <cell r="BX1050">
            <v>1200</v>
          </cell>
          <cell r="BY1050">
            <v>100</v>
          </cell>
          <cell r="BZ1050">
            <v>0</v>
          </cell>
          <cell r="CA1050">
            <v>100</v>
          </cell>
          <cell r="CB1050">
            <v>200</v>
          </cell>
          <cell r="CC1050">
            <v>0</v>
          </cell>
          <cell r="CD1050">
            <v>200</v>
          </cell>
          <cell r="CE1050">
            <v>300</v>
          </cell>
          <cell r="CF1050">
            <v>0</v>
          </cell>
          <cell r="CG1050">
            <v>300</v>
          </cell>
          <cell r="CH1050">
            <v>400</v>
          </cell>
          <cell r="CI1050">
            <v>0</v>
          </cell>
          <cell r="CJ1050">
            <v>400</v>
          </cell>
          <cell r="CK1050">
            <v>500</v>
          </cell>
          <cell r="CL1050">
            <v>0</v>
          </cell>
          <cell r="CM1050">
            <v>500</v>
          </cell>
          <cell r="CN1050">
            <v>600</v>
          </cell>
          <cell r="CO1050">
            <v>0</v>
          </cell>
          <cell r="CP1050">
            <v>600</v>
          </cell>
          <cell r="CQ1050">
            <v>700</v>
          </cell>
          <cell r="CR1050">
            <v>0</v>
          </cell>
          <cell r="CS1050">
            <v>700</v>
          </cell>
          <cell r="CT1050">
            <v>700</v>
          </cell>
          <cell r="CU1050">
            <v>0</v>
          </cell>
          <cell r="CV1050">
            <v>700</v>
          </cell>
          <cell r="CW1050">
            <v>700</v>
          </cell>
          <cell r="CX1050">
            <v>0</v>
          </cell>
          <cell r="CY1050">
            <v>700</v>
          </cell>
          <cell r="CZ1050">
            <v>700</v>
          </cell>
          <cell r="DA1050">
            <v>0</v>
          </cell>
          <cell r="DB1050">
            <v>700</v>
          </cell>
          <cell r="DC1050">
            <v>700</v>
          </cell>
          <cell r="DD1050">
            <v>0</v>
          </cell>
          <cell r="DE1050">
            <v>700</v>
          </cell>
          <cell r="DF1050">
            <v>700</v>
          </cell>
          <cell r="DG1050">
            <v>0</v>
          </cell>
          <cell r="DH1050">
            <v>700</v>
          </cell>
        </row>
        <row r="1051">
          <cell r="A1051">
            <v>611120200</v>
          </cell>
          <cell r="B1051" t="str">
            <v>GUARDERIA FINANZAS Y ADM</v>
          </cell>
          <cell r="D1051">
            <v>0</v>
          </cell>
          <cell r="E1051">
            <v>2066.66</v>
          </cell>
          <cell r="F1051">
            <v>1733.33</v>
          </cell>
          <cell r="G1051">
            <v>333.33</v>
          </cell>
          <cell r="H1051">
            <v>4466.66</v>
          </cell>
          <cell r="I1051">
            <v>3633.33</v>
          </cell>
          <cell r="J1051">
            <v>833.33</v>
          </cell>
          <cell r="K1051">
            <v>4766.66</v>
          </cell>
          <cell r="L1051">
            <v>3633.33</v>
          </cell>
          <cell r="M1051">
            <v>1133.33</v>
          </cell>
          <cell r="N1051">
            <v>300</v>
          </cell>
          <cell r="O1051">
            <v>0</v>
          </cell>
          <cell r="P1051">
            <v>1433.33</v>
          </cell>
          <cell r="Q1051">
            <v>300</v>
          </cell>
          <cell r="R1051">
            <v>0</v>
          </cell>
          <cell r="S1051">
            <v>1733.33</v>
          </cell>
          <cell r="T1051">
            <v>5566.66</v>
          </cell>
          <cell r="U1051">
            <v>3633.33</v>
          </cell>
          <cell r="V1051">
            <v>1933.33</v>
          </cell>
          <cell r="W1051">
            <v>5766.66</v>
          </cell>
          <cell r="X1051">
            <v>3633.33</v>
          </cell>
          <cell r="Y1051">
            <v>2133.33</v>
          </cell>
          <cell r="Z1051">
            <v>5966.66</v>
          </cell>
          <cell r="AA1051">
            <v>3633.33</v>
          </cell>
          <cell r="AB1051">
            <v>2333.33</v>
          </cell>
          <cell r="AC1051">
            <v>6166.66</v>
          </cell>
          <cell r="AD1051">
            <v>3633.33</v>
          </cell>
          <cell r="AE1051">
            <v>2533.33</v>
          </cell>
          <cell r="AF1051">
            <v>6366.66</v>
          </cell>
          <cell r="AG1051">
            <v>3633.33</v>
          </cell>
          <cell r="AH1051">
            <v>2733.33</v>
          </cell>
          <cell r="AI1051">
            <v>6566.66</v>
          </cell>
          <cell r="AJ1051">
            <v>3633.33</v>
          </cell>
          <cell r="AK1051">
            <v>2933.33</v>
          </cell>
          <cell r="AL1051">
            <v>6766.66</v>
          </cell>
          <cell r="AM1051">
            <v>3633.33</v>
          </cell>
          <cell r="AN1051">
            <v>3133.33</v>
          </cell>
          <cell r="AO1051">
            <v>200</v>
          </cell>
          <cell r="AP1051">
            <v>0</v>
          </cell>
          <cell r="AQ1051">
            <v>200</v>
          </cell>
          <cell r="AR1051">
            <v>400</v>
          </cell>
          <cell r="AS1051">
            <v>0</v>
          </cell>
          <cell r="AT1051">
            <v>400</v>
          </cell>
          <cell r="AU1051">
            <v>600</v>
          </cell>
          <cell r="AV1051">
            <v>0</v>
          </cell>
          <cell r="AW1051">
            <v>600</v>
          </cell>
          <cell r="AX1051">
            <v>800</v>
          </cell>
          <cell r="AY1051">
            <v>0</v>
          </cell>
          <cell r="AZ1051">
            <v>800</v>
          </cell>
          <cell r="BA1051">
            <v>1080</v>
          </cell>
          <cell r="BB1051">
            <v>0</v>
          </cell>
          <cell r="BC1051">
            <v>1080</v>
          </cell>
          <cell r="BD1051">
            <v>1296.67</v>
          </cell>
          <cell r="BE1051">
            <v>0</v>
          </cell>
          <cell r="BF1051">
            <v>1296.67</v>
          </cell>
          <cell r="BG1051">
            <v>1496.67</v>
          </cell>
          <cell r="BH1051">
            <v>0</v>
          </cell>
          <cell r="BI1051">
            <v>1496.67</v>
          </cell>
          <cell r="BJ1051">
            <v>1696.67</v>
          </cell>
          <cell r="BK1051">
            <v>0</v>
          </cell>
          <cell r="BL1051">
            <v>1696.67</v>
          </cell>
          <cell r="BM1051">
            <v>1896.67</v>
          </cell>
          <cell r="BN1051">
            <v>0</v>
          </cell>
          <cell r="BO1051">
            <v>1896.67</v>
          </cell>
          <cell r="BP1051">
            <v>2096.67</v>
          </cell>
          <cell r="BQ1051">
            <v>0</v>
          </cell>
          <cell r="BR1051">
            <v>2096.67</v>
          </cell>
          <cell r="BS1051">
            <v>2296.67</v>
          </cell>
          <cell r="BT1051">
            <v>0</v>
          </cell>
          <cell r="BU1051">
            <v>2296.67</v>
          </cell>
          <cell r="BV1051">
            <v>2496.67</v>
          </cell>
          <cell r="BW1051">
            <v>0</v>
          </cell>
          <cell r="BX1051">
            <v>2496.67</v>
          </cell>
          <cell r="BY1051">
            <v>200</v>
          </cell>
          <cell r="BZ1051">
            <v>0</v>
          </cell>
          <cell r="CA1051">
            <v>200</v>
          </cell>
          <cell r="CB1051">
            <v>400</v>
          </cell>
          <cell r="CC1051">
            <v>0</v>
          </cell>
          <cell r="CD1051">
            <v>400</v>
          </cell>
          <cell r="CE1051">
            <v>600</v>
          </cell>
          <cell r="CF1051">
            <v>0</v>
          </cell>
          <cell r="CG1051">
            <v>600</v>
          </cell>
          <cell r="CH1051">
            <v>800</v>
          </cell>
          <cell r="CI1051">
            <v>0</v>
          </cell>
          <cell r="CJ1051">
            <v>800</v>
          </cell>
          <cell r="CK1051">
            <v>1000</v>
          </cell>
          <cell r="CL1051">
            <v>0</v>
          </cell>
          <cell r="CM1051">
            <v>1000</v>
          </cell>
          <cell r="CN1051">
            <v>1200</v>
          </cell>
          <cell r="CO1051">
            <v>0</v>
          </cell>
          <cell r="CP1051">
            <v>1200</v>
          </cell>
          <cell r="CQ1051">
            <v>1400</v>
          </cell>
          <cell r="CR1051">
            <v>0</v>
          </cell>
          <cell r="CS1051">
            <v>1400</v>
          </cell>
          <cell r="CT1051">
            <v>1400</v>
          </cell>
          <cell r="CU1051">
            <v>0</v>
          </cell>
          <cell r="CV1051">
            <v>1400</v>
          </cell>
          <cell r="CW1051">
            <v>1400</v>
          </cell>
          <cell r="CX1051">
            <v>0</v>
          </cell>
          <cell r="CY1051">
            <v>1400</v>
          </cell>
          <cell r="CZ1051">
            <v>1400</v>
          </cell>
          <cell r="DA1051">
            <v>0</v>
          </cell>
          <cell r="DB1051">
            <v>1400</v>
          </cell>
          <cell r="DC1051">
            <v>1400</v>
          </cell>
          <cell r="DD1051">
            <v>0</v>
          </cell>
          <cell r="DE1051">
            <v>1400</v>
          </cell>
          <cell r="DF1051">
            <v>1400</v>
          </cell>
          <cell r="DG1051">
            <v>0</v>
          </cell>
          <cell r="DH1051">
            <v>1400</v>
          </cell>
        </row>
        <row r="1052">
          <cell r="A1052">
            <v>611120201</v>
          </cell>
          <cell r="B1052" t="str">
            <v>GUARDERIA FINANZAS Y ADM</v>
          </cell>
          <cell r="D1052">
            <v>0</v>
          </cell>
          <cell r="E1052">
            <v>2066.66</v>
          </cell>
          <cell r="F1052">
            <v>1733.33</v>
          </cell>
          <cell r="G1052">
            <v>333.33</v>
          </cell>
          <cell r="H1052">
            <v>4466.66</v>
          </cell>
          <cell r="I1052">
            <v>3633.33</v>
          </cell>
          <cell r="J1052">
            <v>833.33</v>
          </cell>
          <cell r="K1052">
            <v>4766.66</v>
          </cell>
          <cell r="L1052">
            <v>3633.33</v>
          </cell>
          <cell r="M1052">
            <v>1133.33</v>
          </cell>
          <cell r="N1052">
            <v>300</v>
          </cell>
          <cell r="O1052">
            <v>0</v>
          </cell>
          <cell r="P1052">
            <v>1433.33</v>
          </cell>
          <cell r="Q1052">
            <v>300</v>
          </cell>
          <cell r="R1052">
            <v>0</v>
          </cell>
          <cell r="S1052">
            <v>1733.33</v>
          </cell>
          <cell r="T1052">
            <v>5566.66</v>
          </cell>
          <cell r="U1052">
            <v>3633.33</v>
          </cell>
          <cell r="V1052">
            <v>1933.33</v>
          </cell>
          <cell r="W1052">
            <v>5766.66</v>
          </cell>
          <cell r="X1052">
            <v>3633.33</v>
          </cell>
          <cell r="Y1052">
            <v>2133.33</v>
          </cell>
          <cell r="Z1052">
            <v>5966.66</v>
          </cell>
          <cell r="AA1052">
            <v>3633.33</v>
          </cell>
          <cell r="AB1052">
            <v>2333.33</v>
          </cell>
          <cell r="AC1052">
            <v>6166.66</v>
          </cell>
          <cell r="AD1052">
            <v>3633.33</v>
          </cell>
          <cell r="AE1052">
            <v>2533.33</v>
          </cell>
          <cell r="AF1052">
            <v>6366.66</v>
          </cell>
          <cell r="AG1052">
            <v>3633.33</v>
          </cell>
          <cell r="AH1052">
            <v>2733.33</v>
          </cell>
          <cell r="AI1052">
            <v>6566.66</v>
          </cell>
          <cell r="AJ1052">
            <v>3633.33</v>
          </cell>
          <cell r="AK1052">
            <v>2933.33</v>
          </cell>
          <cell r="AL1052">
            <v>6766.66</v>
          </cell>
          <cell r="AM1052">
            <v>3633.33</v>
          </cell>
          <cell r="AN1052">
            <v>3133.33</v>
          </cell>
          <cell r="AO1052">
            <v>200</v>
          </cell>
          <cell r="AP1052">
            <v>0</v>
          </cell>
          <cell r="AQ1052">
            <v>200</v>
          </cell>
          <cell r="AR1052">
            <v>400</v>
          </cell>
          <cell r="AS1052">
            <v>0</v>
          </cell>
          <cell r="AT1052">
            <v>400</v>
          </cell>
          <cell r="AU1052">
            <v>600</v>
          </cell>
          <cell r="AV1052">
            <v>0</v>
          </cell>
          <cell r="AW1052">
            <v>600</v>
          </cell>
          <cell r="AX1052">
            <v>800</v>
          </cell>
          <cell r="AY1052">
            <v>0</v>
          </cell>
          <cell r="AZ1052">
            <v>800</v>
          </cell>
          <cell r="BA1052">
            <v>1080</v>
          </cell>
          <cell r="BB1052">
            <v>0</v>
          </cell>
          <cell r="BC1052">
            <v>1080</v>
          </cell>
          <cell r="BD1052">
            <v>1296.67</v>
          </cell>
          <cell r="BE1052">
            <v>0</v>
          </cell>
          <cell r="BF1052">
            <v>1296.67</v>
          </cell>
          <cell r="BG1052">
            <v>1496.67</v>
          </cell>
          <cell r="BH1052">
            <v>0</v>
          </cell>
          <cell r="BI1052">
            <v>1496.67</v>
          </cell>
          <cell r="BJ1052">
            <v>1696.67</v>
          </cell>
          <cell r="BK1052">
            <v>0</v>
          </cell>
          <cell r="BL1052">
            <v>1696.67</v>
          </cell>
          <cell r="BM1052">
            <v>1896.67</v>
          </cell>
          <cell r="BN1052">
            <v>0</v>
          </cell>
          <cell r="BO1052">
            <v>1896.67</v>
          </cell>
          <cell r="BP1052">
            <v>2096.67</v>
          </cell>
          <cell r="BQ1052">
            <v>0</v>
          </cell>
          <cell r="BR1052">
            <v>2096.67</v>
          </cell>
          <cell r="BS1052">
            <v>2296.67</v>
          </cell>
          <cell r="BT1052">
            <v>0</v>
          </cell>
          <cell r="BU1052">
            <v>2296.67</v>
          </cell>
          <cell r="BV1052">
            <v>2496.67</v>
          </cell>
          <cell r="BW1052">
            <v>0</v>
          </cell>
          <cell r="BX1052">
            <v>2496.67</v>
          </cell>
          <cell r="BY1052">
            <v>200</v>
          </cell>
          <cell r="BZ1052">
            <v>0</v>
          </cell>
          <cell r="CA1052">
            <v>200</v>
          </cell>
          <cell r="CB1052">
            <v>400</v>
          </cell>
          <cell r="CC1052">
            <v>0</v>
          </cell>
          <cell r="CD1052">
            <v>400</v>
          </cell>
          <cell r="CE1052">
            <v>600</v>
          </cell>
          <cell r="CF1052">
            <v>0</v>
          </cell>
          <cell r="CG1052">
            <v>600</v>
          </cell>
          <cell r="CH1052">
            <v>800</v>
          </cell>
          <cell r="CI1052">
            <v>0</v>
          </cell>
          <cell r="CJ1052">
            <v>800</v>
          </cell>
          <cell r="CK1052">
            <v>1000</v>
          </cell>
          <cell r="CL1052">
            <v>0</v>
          </cell>
          <cell r="CM1052">
            <v>1000</v>
          </cell>
          <cell r="CN1052">
            <v>1200</v>
          </cell>
          <cell r="CO1052">
            <v>0</v>
          </cell>
          <cell r="CP1052">
            <v>1200</v>
          </cell>
          <cell r="CQ1052">
            <v>1400</v>
          </cell>
          <cell r="CR1052">
            <v>0</v>
          </cell>
          <cell r="CS1052">
            <v>1400</v>
          </cell>
          <cell r="CT1052">
            <v>1400</v>
          </cell>
          <cell r="CU1052">
            <v>0</v>
          </cell>
          <cell r="CV1052">
            <v>1400</v>
          </cell>
          <cell r="CW1052">
            <v>1400</v>
          </cell>
          <cell r="CX1052">
            <v>0</v>
          </cell>
          <cell r="CY1052">
            <v>1400</v>
          </cell>
          <cell r="CZ1052">
            <v>1400</v>
          </cell>
          <cell r="DA1052">
            <v>0</v>
          </cell>
          <cell r="DB1052">
            <v>1400</v>
          </cell>
          <cell r="DC1052">
            <v>1400</v>
          </cell>
          <cell r="DD1052">
            <v>0</v>
          </cell>
          <cell r="DE1052">
            <v>1400</v>
          </cell>
          <cell r="DF1052">
            <v>1400</v>
          </cell>
          <cell r="DG1052">
            <v>0</v>
          </cell>
          <cell r="DH1052">
            <v>1400</v>
          </cell>
        </row>
        <row r="1053">
          <cell r="A1053">
            <v>61112020101</v>
          </cell>
          <cell r="B1053" t="str">
            <v>GUARDERIA FINANZAS Y ADM</v>
          </cell>
          <cell r="D1053">
            <v>0</v>
          </cell>
          <cell r="E1053">
            <v>1733.33</v>
          </cell>
          <cell r="F1053">
            <v>1733.33</v>
          </cell>
          <cell r="G1053">
            <v>0</v>
          </cell>
          <cell r="H1053">
            <v>3633.33</v>
          </cell>
          <cell r="I1053">
            <v>1733.33</v>
          </cell>
          <cell r="J1053">
            <v>1900</v>
          </cell>
          <cell r="K1053">
            <v>3633.33</v>
          </cell>
          <cell r="L1053">
            <v>1733.33</v>
          </cell>
          <cell r="M1053">
            <v>1900</v>
          </cell>
          <cell r="N1053">
            <v>0</v>
          </cell>
          <cell r="O1053">
            <v>0</v>
          </cell>
          <cell r="P1053">
            <v>1900</v>
          </cell>
          <cell r="Q1053">
            <v>0</v>
          </cell>
          <cell r="R1053">
            <v>0</v>
          </cell>
          <cell r="S1053">
            <v>1900</v>
          </cell>
          <cell r="T1053">
            <v>3633.33</v>
          </cell>
          <cell r="U1053">
            <v>1733.33</v>
          </cell>
          <cell r="V1053">
            <v>1900</v>
          </cell>
          <cell r="W1053">
            <v>3633.33</v>
          </cell>
          <cell r="X1053">
            <v>1733.33</v>
          </cell>
          <cell r="Y1053">
            <v>1900</v>
          </cell>
          <cell r="Z1053">
            <v>3633.33</v>
          </cell>
          <cell r="AA1053">
            <v>1733.33</v>
          </cell>
          <cell r="AB1053">
            <v>1900</v>
          </cell>
          <cell r="AC1053">
            <v>3633.33</v>
          </cell>
          <cell r="AD1053">
            <v>1733.33</v>
          </cell>
          <cell r="AE1053">
            <v>1900</v>
          </cell>
          <cell r="AF1053">
            <v>3633.33</v>
          </cell>
          <cell r="AG1053">
            <v>1733.33</v>
          </cell>
          <cell r="AH1053">
            <v>1900</v>
          </cell>
          <cell r="AI1053">
            <v>3633.33</v>
          </cell>
          <cell r="AJ1053">
            <v>1733.33</v>
          </cell>
          <cell r="AK1053">
            <v>1900</v>
          </cell>
          <cell r="AL1053">
            <v>3633.33</v>
          </cell>
          <cell r="AM1053">
            <v>1733.33</v>
          </cell>
          <cell r="AN1053">
            <v>190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</row>
        <row r="1054">
          <cell r="A1054">
            <v>61112020102</v>
          </cell>
          <cell r="B1054" t="str">
            <v>GUARDERIA ADM. Y COMPRAS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1900</v>
          </cell>
          <cell r="J1054">
            <v>-1900</v>
          </cell>
          <cell r="K1054">
            <v>0</v>
          </cell>
          <cell r="L1054">
            <v>1900</v>
          </cell>
          <cell r="M1054">
            <v>-1900</v>
          </cell>
          <cell r="N1054">
            <v>0</v>
          </cell>
          <cell r="O1054">
            <v>0</v>
          </cell>
          <cell r="P1054">
            <v>-1900</v>
          </cell>
          <cell r="Q1054">
            <v>0</v>
          </cell>
          <cell r="R1054">
            <v>0</v>
          </cell>
          <cell r="S1054">
            <v>-1900</v>
          </cell>
          <cell r="T1054">
            <v>100</v>
          </cell>
          <cell r="U1054">
            <v>1900</v>
          </cell>
          <cell r="V1054">
            <v>-1800</v>
          </cell>
          <cell r="W1054">
            <v>200</v>
          </cell>
          <cell r="X1054">
            <v>1900</v>
          </cell>
          <cell r="Y1054">
            <v>-1700</v>
          </cell>
          <cell r="Z1054">
            <v>300</v>
          </cell>
          <cell r="AA1054">
            <v>1900</v>
          </cell>
          <cell r="AB1054">
            <v>-1600</v>
          </cell>
          <cell r="AC1054">
            <v>400</v>
          </cell>
          <cell r="AD1054">
            <v>1900</v>
          </cell>
          <cell r="AE1054">
            <v>-1500</v>
          </cell>
          <cell r="AF1054">
            <v>500</v>
          </cell>
          <cell r="AG1054">
            <v>1900</v>
          </cell>
          <cell r="AH1054">
            <v>-1400</v>
          </cell>
          <cell r="AI1054">
            <v>600</v>
          </cell>
          <cell r="AJ1054">
            <v>1900</v>
          </cell>
          <cell r="AK1054">
            <v>-1300</v>
          </cell>
          <cell r="AL1054">
            <v>700</v>
          </cell>
          <cell r="AM1054">
            <v>1900</v>
          </cell>
          <cell r="AN1054">
            <v>-1200</v>
          </cell>
          <cell r="AO1054">
            <v>100</v>
          </cell>
          <cell r="AP1054">
            <v>0</v>
          </cell>
          <cell r="AQ1054">
            <v>100</v>
          </cell>
          <cell r="AR1054">
            <v>200</v>
          </cell>
          <cell r="AS1054">
            <v>0</v>
          </cell>
          <cell r="AT1054">
            <v>200</v>
          </cell>
          <cell r="AU1054">
            <v>300</v>
          </cell>
          <cell r="AV1054">
            <v>0</v>
          </cell>
          <cell r="AW1054">
            <v>300</v>
          </cell>
          <cell r="AX1054">
            <v>400</v>
          </cell>
          <cell r="AY1054">
            <v>0</v>
          </cell>
          <cell r="AZ1054">
            <v>400</v>
          </cell>
          <cell r="BA1054">
            <v>500</v>
          </cell>
          <cell r="BB1054">
            <v>0</v>
          </cell>
          <cell r="BC1054">
            <v>500</v>
          </cell>
          <cell r="BD1054">
            <v>600</v>
          </cell>
          <cell r="BE1054">
            <v>0</v>
          </cell>
          <cell r="BF1054">
            <v>600</v>
          </cell>
          <cell r="BG1054">
            <v>700</v>
          </cell>
          <cell r="BH1054">
            <v>0</v>
          </cell>
          <cell r="BI1054">
            <v>700</v>
          </cell>
          <cell r="BJ1054">
            <v>800</v>
          </cell>
          <cell r="BK1054">
            <v>0</v>
          </cell>
          <cell r="BL1054">
            <v>800</v>
          </cell>
          <cell r="BM1054">
            <v>900</v>
          </cell>
          <cell r="BN1054">
            <v>0</v>
          </cell>
          <cell r="BO1054">
            <v>900</v>
          </cell>
          <cell r="BP1054">
            <v>1000</v>
          </cell>
          <cell r="BQ1054">
            <v>0</v>
          </cell>
          <cell r="BR1054">
            <v>1000</v>
          </cell>
          <cell r="BS1054">
            <v>1100</v>
          </cell>
          <cell r="BT1054">
            <v>0</v>
          </cell>
          <cell r="BU1054">
            <v>1100</v>
          </cell>
          <cell r="BV1054">
            <v>1200</v>
          </cell>
          <cell r="BW1054">
            <v>0</v>
          </cell>
          <cell r="BX1054">
            <v>120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</row>
        <row r="1055">
          <cell r="A1055">
            <v>61112020103</v>
          </cell>
          <cell r="B1055" t="str">
            <v>GUARDERIA CONTABILIDAD</v>
          </cell>
          <cell r="D1055">
            <v>0</v>
          </cell>
          <cell r="E1055">
            <v>133.33000000000001</v>
          </cell>
          <cell r="F1055">
            <v>0</v>
          </cell>
          <cell r="G1055">
            <v>133.33000000000001</v>
          </cell>
          <cell r="H1055">
            <v>433.33</v>
          </cell>
          <cell r="I1055">
            <v>0</v>
          </cell>
          <cell r="J1055">
            <v>433.33</v>
          </cell>
          <cell r="K1055">
            <v>533.33000000000004</v>
          </cell>
          <cell r="L1055">
            <v>0</v>
          </cell>
          <cell r="M1055">
            <v>533.33000000000004</v>
          </cell>
          <cell r="N1055">
            <v>100</v>
          </cell>
          <cell r="O1055">
            <v>0</v>
          </cell>
          <cell r="P1055">
            <v>633.33000000000004</v>
          </cell>
          <cell r="Q1055">
            <v>100</v>
          </cell>
          <cell r="R1055">
            <v>0</v>
          </cell>
          <cell r="S1055">
            <v>733.33</v>
          </cell>
          <cell r="T1055">
            <v>833.33</v>
          </cell>
          <cell r="U1055">
            <v>0</v>
          </cell>
          <cell r="V1055">
            <v>833.33</v>
          </cell>
          <cell r="W1055">
            <v>933.33</v>
          </cell>
          <cell r="X1055">
            <v>0</v>
          </cell>
          <cell r="Y1055">
            <v>933.33</v>
          </cell>
          <cell r="Z1055">
            <v>1033.33</v>
          </cell>
          <cell r="AA1055">
            <v>0</v>
          </cell>
          <cell r="AB1055">
            <v>1033.33</v>
          </cell>
          <cell r="AC1055">
            <v>1133.33</v>
          </cell>
          <cell r="AD1055">
            <v>0</v>
          </cell>
          <cell r="AE1055">
            <v>1133.33</v>
          </cell>
          <cell r="AF1055">
            <v>1133.33</v>
          </cell>
          <cell r="AG1055">
            <v>0</v>
          </cell>
          <cell r="AH1055">
            <v>1133.33</v>
          </cell>
          <cell r="AI1055">
            <v>1133.33</v>
          </cell>
          <cell r="AJ1055">
            <v>0</v>
          </cell>
          <cell r="AK1055">
            <v>1133.33</v>
          </cell>
          <cell r="AL1055">
            <v>1133.33</v>
          </cell>
          <cell r="AM1055">
            <v>0</v>
          </cell>
          <cell r="AN1055">
            <v>1133.33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80</v>
          </cell>
          <cell r="BB1055">
            <v>0</v>
          </cell>
          <cell r="BC1055">
            <v>80</v>
          </cell>
          <cell r="BD1055">
            <v>96.67</v>
          </cell>
          <cell r="BE1055">
            <v>0</v>
          </cell>
          <cell r="BF1055">
            <v>96.67</v>
          </cell>
          <cell r="BG1055">
            <v>96.67</v>
          </cell>
          <cell r="BH1055">
            <v>0</v>
          </cell>
          <cell r="BI1055">
            <v>96.67</v>
          </cell>
          <cell r="BJ1055">
            <v>96.67</v>
          </cell>
          <cell r="BK1055">
            <v>0</v>
          </cell>
          <cell r="BL1055">
            <v>96.67</v>
          </cell>
          <cell r="BM1055">
            <v>96.67</v>
          </cell>
          <cell r="BN1055">
            <v>0</v>
          </cell>
          <cell r="BO1055">
            <v>96.67</v>
          </cell>
          <cell r="BP1055">
            <v>96.67</v>
          </cell>
          <cell r="BQ1055">
            <v>0</v>
          </cell>
          <cell r="BR1055">
            <v>96.67</v>
          </cell>
          <cell r="BS1055">
            <v>96.67</v>
          </cell>
          <cell r="BT1055">
            <v>0</v>
          </cell>
          <cell r="BU1055">
            <v>96.67</v>
          </cell>
          <cell r="BV1055">
            <v>96.67</v>
          </cell>
          <cell r="BW1055">
            <v>0</v>
          </cell>
          <cell r="BX1055">
            <v>96.67</v>
          </cell>
          <cell r="BY1055">
            <v>100</v>
          </cell>
          <cell r="BZ1055">
            <v>0</v>
          </cell>
          <cell r="CA1055">
            <v>100</v>
          </cell>
          <cell r="CB1055">
            <v>200</v>
          </cell>
          <cell r="CC1055">
            <v>0</v>
          </cell>
          <cell r="CD1055">
            <v>200</v>
          </cell>
          <cell r="CE1055">
            <v>300</v>
          </cell>
          <cell r="CF1055">
            <v>0</v>
          </cell>
          <cell r="CG1055">
            <v>300</v>
          </cell>
          <cell r="CH1055">
            <v>400</v>
          </cell>
          <cell r="CI1055">
            <v>0</v>
          </cell>
          <cell r="CJ1055">
            <v>400</v>
          </cell>
          <cell r="CK1055">
            <v>500</v>
          </cell>
          <cell r="CL1055">
            <v>0</v>
          </cell>
          <cell r="CM1055">
            <v>500</v>
          </cell>
          <cell r="CN1055">
            <v>600</v>
          </cell>
          <cell r="CO1055">
            <v>0</v>
          </cell>
          <cell r="CP1055">
            <v>600</v>
          </cell>
          <cell r="CQ1055">
            <v>700</v>
          </cell>
          <cell r="CR1055">
            <v>0</v>
          </cell>
          <cell r="CS1055">
            <v>700</v>
          </cell>
          <cell r="CT1055">
            <v>700</v>
          </cell>
          <cell r="CU1055">
            <v>0</v>
          </cell>
          <cell r="CV1055">
            <v>700</v>
          </cell>
          <cell r="CW1055">
            <v>700</v>
          </cell>
          <cell r="CX1055">
            <v>0</v>
          </cell>
          <cell r="CY1055">
            <v>700</v>
          </cell>
          <cell r="CZ1055">
            <v>700</v>
          </cell>
          <cell r="DA1055">
            <v>0</v>
          </cell>
          <cell r="DB1055">
            <v>700</v>
          </cell>
          <cell r="DC1055">
            <v>700</v>
          </cell>
          <cell r="DD1055">
            <v>0</v>
          </cell>
          <cell r="DE1055">
            <v>700</v>
          </cell>
          <cell r="DF1055">
            <v>700</v>
          </cell>
          <cell r="DG1055">
            <v>0</v>
          </cell>
          <cell r="DH1055">
            <v>700</v>
          </cell>
        </row>
        <row r="1056">
          <cell r="A1056">
            <v>61112020104</v>
          </cell>
          <cell r="B1056" t="str">
            <v>GUARDERIA PRESUPUESTOS Y TEC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</row>
        <row r="1057">
          <cell r="A1057">
            <v>61112020105</v>
          </cell>
          <cell r="B1057" t="str">
            <v>GUARDERIA REC. HUMANOS</v>
          </cell>
          <cell r="D1057">
            <v>0</v>
          </cell>
          <cell r="E1057">
            <v>100</v>
          </cell>
          <cell r="F1057">
            <v>0</v>
          </cell>
          <cell r="G1057">
            <v>100</v>
          </cell>
          <cell r="H1057">
            <v>200</v>
          </cell>
          <cell r="I1057">
            <v>0</v>
          </cell>
          <cell r="J1057">
            <v>200</v>
          </cell>
          <cell r="K1057">
            <v>300</v>
          </cell>
          <cell r="L1057">
            <v>0</v>
          </cell>
          <cell r="M1057">
            <v>300</v>
          </cell>
          <cell r="N1057">
            <v>100</v>
          </cell>
          <cell r="O1057">
            <v>0</v>
          </cell>
          <cell r="P1057">
            <v>400</v>
          </cell>
          <cell r="Q1057">
            <v>100</v>
          </cell>
          <cell r="R1057">
            <v>0</v>
          </cell>
          <cell r="S1057">
            <v>500</v>
          </cell>
          <cell r="T1057">
            <v>500</v>
          </cell>
          <cell r="U1057">
            <v>0</v>
          </cell>
          <cell r="V1057">
            <v>500</v>
          </cell>
          <cell r="W1057">
            <v>500</v>
          </cell>
          <cell r="X1057">
            <v>0</v>
          </cell>
          <cell r="Y1057">
            <v>500</v>
          </cell>
          <cell r="Z1057">
            <v>500</v>
          </cell>
          <cell r="AA1057">
            <v>0</v>
          </cell>
          <cell r="AB1057">
            <v>500</v>
          </cell>
          <cell r="AC1057">
            <v>500</v>
          </cell>
          <cell r="AD1057">
            <v>0</v>
          </cell>
          <cell r="AE1057">
            <v>500</v>
          </cell>
          <cell r="AF1057">
            <v>500</v>
          </cell>
          <cell r="AG1057">
            <v>0</v>
          </cell>
          <cell r="AH1057">
            <v>500</v>
          </cell>
          <cell r="AI1057">
            <v>500</v>
          </cell>
          <cell r="AJ1057">
            <v>0</v>
          </cell>
          <cell r="AK1057">
            <v>500</v>
          </cell>
          <cell r="AL1057">
            <v>500</v>
          </cell>
          <cell r="AM1057">
            <v>0</v>
          </cell>
          <cell r="AN1057">
            <v>50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100</v>
          </cell>
          <cell r="BZ1057">
            <v>0</v>
          </cell>
          <cell r="CA1057">
            <v>100</v>
          </cell>
          <cell r="CB1057">
            <v>200</v>
          </cell>
          <cell r="CC1057">
            <v>0</v>
          </cell>
          <cell r="CD1057">
            <v>200</v>
          </cell>
          <cell r="CE1057">
            <v>300</v>
          </cell>
          <cell r="CF1057">
            <v>0</v>
          </cell>
          <cell r="CG1057">
            <v>300</v>
          </cell>
          <cell r="CH1057">
            <v>400</v>
          </cell>
          <cell r="CI1057">
            <v>0</v>
          </cell>
          <cell r="CJ1057">
            <v>400</v>
          </cell>
          <cell r="CK1057">
            <v>500</v>
          </cell>
          <cell r="CL1057">
            <v>0</v>
          </cell>
          <cell r="CM1057">
            <v>500</v>
          </cell>
          <cell r="CN1057">
            <v>600</v>
          </cell>
          <cell r="CO1057">
            <v>0</v>
          </cell>
          <cell r="CP1057">
            <v>600</v>
          </cell>
          <cell r="CQ1057">
            <v>700</v>
          </cell>
          <cell r="CR1057">
            <v>0</v>
          </cell>
          <cell r="CS1057">
            <v>700</v>
          </cell>
          <cell r="CT1057">
            <v>700</v>
          </cell>
          <cell r="CU1057">
            <v>0</v>
          </cell>
          <cell r="CV1057">
            <v>700</v>
          </cell>
          <cell r="CW1057">
            <v>700</v>
          </cell>
          <cell r="CX1057">
            <v>0</v>
          </cell>
          <cell r="CY1057">
            <v>700</v>
          </cell>
          <cell r="CZ1057">
            <v>700</v>
          </cell>
          <cell r="DA1057">
            <v>0</v>
          </cell>
          <cell r="DB1057">
            <v>700</v>
          </cell>
          <cell r="DC1057">
            <v>700</v>
          </cell>
          <cell r="DD1057">
            <v>0</v>
          </cell>
          <cell r="DE1057">
            <v>700</v>
          </cell>
          <cell r="DF1057">
            <v>700</v>
          </cell>
          <cell r="DG1057">
            <v>0</v>
          </cell>
          <cell r="DH1057">
            <v>700</v>
          </cell>
        </row>
        <row r="1058">
          <cell r="A1058">
            <v>61112020106</v>
          </cell>
          <cell r="B1058" t="str">
            <v>GUARDERIA SISTEMAS</v>
          </cell>
          <cell r="D1058">
            <v>0</v>
          </cell>
          <cell r="E1058">
            <v>100</v>
          </cell>
          <cell r="F1058">
            <v>0</v>
          </cell>
          <cell r="G1058">
            <v>100</v>
          </cell>
          <cell r="H1058">
            <v>200</v>
          </cell>
          <cell r="I1058">
            <v>0</v>
          </cell>
          <cell r="J1058">
            <v>200</v>
          </cell>
          <cell r="K1058">
            <v>300</v>
          </cell>
          <cell r="L1058">
            <v>0</v>
          </cell>
          <cell r="M1058">
            <v>300</v>
          </cell>
          <cell r="N1058">
            <v>100</v>
          </cell>
          <cell r="O1058">
            <v>0</v>
          </cell>
          <cell r="P1058">
            <v>400</v>
          </cell>
          <cell r="Q1058">
            <v>100</v>
          </cell>
          <cell r="R1058">
            <v>0</v>
          </cell>
          <cell r="S1058">
            <v>500</v>
          </cell>
          <cell r="T1058">
            <v>500</v>
          </cell>
          <cell r="U1058">
            <v>0</v>
          </cell>
          <cell r="V1058">
            <v>500</v>
          </cell>
          <cell r="W1058">
            <v>500</v>
          </cell>
          <cell r="X1058">
            <v>0</v>
          </cell>
          <cell r="Y1058">
            <v>500</v>
          </cell>
          <cell r="Z1058">
            <v>500</v>
          </cell>
          <cell r="AA1058">
            <v>0</v>
          </cell>
          <cell r="AB1058">
            <v>500</v>
          </cell>
          <cell r="AC1058">
            <v>500</v>
          </cell>
          <cell r="AD1058">
            <v>0</v>
          </cell>
          <cell r="AE1058">
            <v>500</v>
          </cell>
          <cell r="AF1058">
            <v>500</v>
          </cell>
          <cell r="AG1058">
            <v>0</v>
          </cell>
          <cell r="AH1058">
            <v>500</v>
          </cell>
          <cell r="AI1058">
            <v>500</v>
          </cell>
          <cell r="AJ1058">
            <v>0</v>
          </cell>
          <cell r="AK1058">
            <v>500</v>
          </cell>
          <cell r="AL1058">
            <v>500</v>
          </cell>
          <cell r="AM1058">
            <v>0</v>
          </cell>
          <cell r="AN1058">
            <v>50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</row>
        <row r="1059">
          <cell r="A1059">
            <v>61112020107</v>
          </cell>
          <cell r="B1059" t="str">
            <v>GUARDERIA CUENTAS POR COBRAR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100</v>
          </cell>
          <cell r="AG1059">
            <v>0</v>
          </cell>
          <cell r="AH1059">
            <v>100</v>
          </cell>
          <cell r="AI1059">
            <v>200</v>
          </cell>
          <cell r="AJ1059">
            <v>0</v>
          </cell>
          <cell r="AK1059">
            <v>200</v>
          </cell>
          <cell r="AL1059">
            <v>300</v>
          </cell>
          <cell r="AM1059">
            <v>0</v>
          </cell>
          <cell r="AN1059">
            <v>300</v>
          </cell>
          <cell r="AO1059">
            <v>100</v>
          </cell>
          <cell r="AP1059">
            <v>0</v>
          </cell>
          <cell r="AQ1059">
            <v>100</v>
          </cell>
          <cell r="AR1059">
            <v>200</v>
          </cell>
          <cell r="AS1059">
            <v>0</v>
          </cell>
          <cell r="AT1059">
            <v>200</v>
          </cell>
          <cell r="AU1059">
            <v>300</v>
          </cell>
          <cell r="AV1059">
            <v>0</v>
          </cell>
          <cell r="AW1059">
            <v>300</v>
          </cell>
          <cell r="AX1059">
            <v>400</v>
          </cell>
          <cell r="AY1059">
            <v>0</v>
          </cell>
          <cell r="AZ1059">
            <v>400</v>
          </cell>
          <cell r="BA1059">
            <v>500</v>
          </cell>
          <cell r="BB1059">
            <v>0</v>
          </cell>
          <cell r="BC1059">
            <v>500</v>
          </cell>
          <cell r="BD1059">
            <v>600</v>
          </cell>
          <cell r="BE1059">
            <v>0</v>
          </cell>
          <cell r="BF1059">
            <v>600</v>
          </cell>
          <cell r="BG1059">
            <v>700</v>
          </cell>
          <cell r="BH1059">
            <v>0</v>
          </cell>
          <cell r="BI1059">
            <v>700</v>
          </cell>
          <cell r="BJ1059">
            <v>800</v>
          </cell>
          <cell r="BK1059">
            <v>0</v>
          </cell>
          <cell r="BL1059">
            <v>800</v>
          </cell>
          <cell r="BM1059">
            <v>900</v>
          </cell>
          <cell r="BN1059">
            <v>0</v>
          </cell>
          <cell r="BO1059">
            <v>900</v>
          </cell>
          <cell r="BP1059">
            <v>1000</v>
          </cell>
          <cell r="BQ1059">
            <v>0</v>
          </cell>
          <cell r="BR1059">
            <v>1000</v>
          </cell>
          <cell r="BS1059">
            <v>1100</v>
          </cell>
          <cell r="BT1059">
            <v>0</v>
          </cell>
          <cell r="BU1059">
            <v>1100</v>
          </cell>
          <cell r="BV1059">
            <v>1200</v>
          </cell>
          <cell r="BW1059">
            <v>0</v>
          </cell>
          <cell r="BX1059">
            <v>120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</row>
        <row r="1060">
          <cell r="A1060">
            <v>611120300</v>
          </cell>
          <cell r="B1060" t="str">
            <v>GUARDERIA OPERACIONES</v>
          </cell>
          <cell r="D1060">
            <v>0</v>
          </cell>
          <cell r="E1060">
            <v>0</v>
          </cell>
          <cell r="F1060" t="str">
            <v>Db</v>
          </cell>
          <cell r="G1060">
            <v>7226.67</v>
          </cell>
          <cell r="H1060">
            <v>2800</v>
          </cell>
          <cell r="I1060">
            <v>0</v>
          </cell>
          <cell r="J1060">
            <v>2800</v>
          </cell>
          <cell r="K1060">
            <v>4300</v>
          </cell>
          <cell r="L1060">
            <v>0</v>
          </cell>
          <cell r="M1060">
            <v>4300</v>
          </cell>
          <cell r="N1060">
            <v>1500</v>
          </cell>
          <cell r="O1060">
            <v>0</v>
          </cell>
          <cell r="P1060">
            <v>5800</v>
          </cell>
          <cell r="Q1060">
            <v>400</v>
          </cell>
          <cell r="R1060">
            <v>0</v>
          </cell>
          <cell r="S1060">
            <v>6200</v>
          </cell>
          <cell r="T1060">
            <v>8400</v>
          </cell>
          <cell r="U1060">
            <v>0</v>
          </cell>
          <cell r="V1060">
            <v>8400</v>
          </cell>
          <cell r="W1060">
            <v>9600</v>
          </cell>
          <cell r="X1060">
            <v>0</v>
          </cell>
          <cell r="Y1060">
            <v>9600</v>
          </cell>
          <cell r="Z1060">
            <v>10800</v>
          </cell>
          <cell r="AA1060">
            <v>0</v>
          </cell>
          <cell r="AB1060">
            <v>10800</v>
          </cell>
          <cell r="AC1060">
            <v>12000</v>
          </cell>
          <cell r="AD1060">
            <v>0</v>
          </cell>
          <cell r="AE1060">
            <v>12000</v>
          </cell>
          <cell r="AF1060">
            <v>13300</v>
          </cell>
          <cell r="AG1060">
            <v>0</v>
          </cell>
          <cell r="AH1060">
            <v>13300</v>
          </cell>
          <cell r="AI1060">
            <v>14600</v>
          </cell>
          <cell r="AJ1060">
            <v>0</v>
          </cell>
          <cell r="AK1060">
            <v>14600</v>
          </cell>
          <cell r="AL1060">
            <v>15900</v>
          </cell>
          <cell r="AM1060">
            <v>0</v>
          </cell>
          <cell r="AN1060">
            <v>15900</v>
          </cell>
          <cell r="AO1060">
            <v>1126.67</v>
          </cell>
          <cell r="AP1060">
            <v>0</v>
          </cell>
          <cell r="AQ1060">
            <v>1126.67</v>
          </cell>
          <cell r="AR1060">
            <v>2226.67</v>
          </cell>
          <cell r="AS1060">
            <v>0</v>
          </cell>
          <cell r="AT1060">
            <v>2226.67</v>
          </cell>
          <cell r="AU1060">
            <v>3426.67</v>
          </cell>
          <cell r="AV1060">
            <v>0</v>
          </cell>
          <cell r="AW1060">
            <v>3426.67</v>
          </cell>
          <cell r="AX1060">
            <v>4726.67</v>
          </cell>
          <cell r="AY1060">
            <v>0</v>
          </cell>
          <cell r="AZ1060">
            <v>4726.67</v>
          </cell>
          <cell r="BA1060">
            <v>5926.67</v>
          </cell>
          <cell r="BB1060">
            <v>0</v>
          </cell>
          <cell r="BC1060">
            <v>5926.67</v>
          </cell>
          <cell r="BD1060">
            <v>7226.67</v>
          </cell>
          <cell r="BE1060">
            <v>0</v>
          </cell>
          <cell r="BF1060">
            <v>7226.67</v>
          </cell>
          <cell r="BG1060">
            <v>8826.67</v>
          </cell>
          <cell r="BH1060">
            <v>0</v>
          </cell>
          <cell r="BI1060">
            <v>8826.67</v>
          </cell>
          <cell r="BJ1060">
            <v>10506.67</v>
          </cell>
          <cell r="BK1060">
            <v>0</v>
          </cell>
          <cell r="BL1060">
            <v>10506.67</v>
          </cell>
          <cell r="BM1060">
            <v>12206.67</v>
          </cell>
          <cell r="BN1060">
            <v>0</v>
          </cell>
          <cell r="BO1060">
            <v>12206.67</v>
          </cell>
          <cell r="BP1060">
            <v>14006.67</v>
          </cell>
          <cell r="BQ1060">
            <v>0</v>
          </cell>
          <cell r="BR1060">
            <v>14006.67</v>
          </cell>
          <cell r="BS1060">
            <v>15706.67</v>
          </cell>
          <cell r="BT1060">
            <v>0</v>
          </cell>
          <cell r="BU1060">
            <v>15706.67</v>
          </cell>
          <cell r="BV1060">
            <v>17346.669999999998</v>
          </cell>
          <cell r="BW1060">
            <v>0</v>
          </cell>
          <cell r="BX1060">
            <v>17346.669999999998</v>
          </cell>
          <cell r="BY1060">
            <v>1500</v>
          </cell>
          <cell r="BZ1060">
            <v>0</v>
          </cell>
          <cell r="CA1060">
            <v>1500</v>
          </cell>
          <cell r="CB1060">
            <v>3000</v>
          </cell>
          <cell r="CC1060">
            <v>0</v>
          </cell>
          <cell r="CD1060">
            <v>3000</v>
          </cell>
          <cell r="CE1060">
            <v>4500</v>
          </cell>
          <cell r="CF1060">
            <v>0</v>
          </cell>
          <cell r="CG1060">
            <v>4500</v>
          </cell>
          <cell r="CH1060">
            <v>6100</v>
          </cell>
          <cell r="CI1060">
            <v>0</v>
          </cell>
          <cell r="CJ1060">
            <v>6100</v>
          </cell>
          <cell r="CK1060">
            <v>7800</v>
          </cell>
          <cell r="CL1060">
            <v>0</v>
          </cell>
          <cell r="CM1060">
            <v>7800</v>
          </cell>
          <cell r="CN1060">
            <v>9600</v>
          </cell>
          <cell r="CO1060">
            <v>0</v>
          </cell>
          <cell r="CP1060">
            <v>9600</v>
          </cell>
          <cell r="CQ1060">
            <v>11166.66</v>
          </cell>
          <cell r="CR1060">
            <v>0</v>
          </cell>
          <cell r="CS1060">
            <v>11166.66</v>
          </cell>
          <cell r="CT1060">
            <v>11166.66</v>
          </cell>
          <cell r="CU1060">
            <v>0</v>
          </cell>
          <cell r="CV1060">
            <v>11166.66</v>
          </cell>
          <cell r="CW1060">
            <v>11166.66</v>
          </cell>
          <cell r="CX1060">
            <v>0</v>
          </cell>
          <cell r="CY1060">
            <v>11166.66</v>
          </cell>
          <cell r="CZ1060">
            <v>11166.66</v>
          </cell>
          <cell r="DA1060">
            <v>0</v>
          </cell>
          <cell r="DB1060">
            <v>11166.66</v>
          </cell>
          <cell r="DC1060">
            <v>11166.66</v>
          </cell>
          <cell r="DD1060">
            <v>0</v>
          </cell>
          <cell r="DE1060">
            <v>11166.66</v>
          </cell>
          <cell r="DF1060">
            <v>11166.66</v>
          </cell>
          <cell r="DG1060">
            <v>0</v>
          </cell>
          <cell r="DH1060">
            <v>11166.66</v>
          </cell>
        </row>
        <row r="1061">
          <cell r="A1061">
            <v>611120301</v>
          </cell>
          <cell r="B1061" t="str">
            <v>GUARDERIA OPERACIONES</v>
          </cell>
          <cell r="D1061">
            <v>0</v>
          </cell>
          <cell r="E1061">
            <v>0</v>
          </cell>
          <cell r="F1061" t="str">
            <v>Db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</row>
        <row r="1062">
          <cell r="A1062">
            <v>61112030101</v>
          </cell>
          <cell r="B1062" t="str">
            <v>GUARDERIA OPERACIONES</v>
          </cell>
          <cell r="D1062">
            <v>0</v>
          </cell>
          <cell r="E1062">
            <v>0</v>
          </cell>
          <cell r="F1062" t="str">
            <v>Db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</row>
        <row r="1063">
          <cell r="A1063">
            <v>611120302</v>
          </cell>
          <cell r="B1063" t="str">
            <v>GUARDERIA COMERCIAL</v>
          </cell>
          <cell r="D1063">
            <v>0</v>
          </cell>
          <cell r="E1063">
            <v>0</v>
          </cell>
          <cell r="F1063" t="str">
            <v>Db</v>
          </cell>
          <cell r="G1063">
            <v>26.67</v>
          </cell>
          <cell r="H1063">
            <v>0</v>
          </cell>
          <cell r="I1063">
            <v>0</v>
          </cell>
          <cell r="J1063">
            <v>0</v>
          </cell>
          <cell r="K1063">
            <v>100</v>
          </cell>
          <cell r="L1063">
            <v>0</v>
          </cell>
          <cell r="M1063">
            <v>100</v>
          </cell>
          <cell r="N1063">
            <v>100</v>
          </cell>
          <cell r="O1063">
            <v>0</v>
          </cell>
          <cell r="P1063">
            <v>200</v>
          </cell>
          <cell r="Q1063">
            <v>100</v>
          </cell>
          <cell r="R1063">
            <v>0</v>
          </cell>
          <cell r="S1063">
            <v>300</v>
          </cell>
          <cell r="T1063">
            <v>400</v>
          </cell>
          <cell r="U1063">
            <v>0</v>
          </cell>
          <cell r="V1063">
            <v>400</v>
          </cell>
          <cell r="W1063">
            <v>500</v>
          </cell>
          <cell r="X1063">
            <v>0</v>
          </cell>
          <cell r="Y1063">
            <v>500</v>
          </cell>
          <cell r="Z1063">
            <v>600</v>
          </cell>
          <cell r="AA1063">
            <v>0</v>
          </cell>
          <cell r="AB1063">
            <v>600</v>
          </cell>
          <cell r="AC1063">
            <v>700</v>
          </cell>
          <cell r="AD1063">
            <v>0</v>
          </cell>
          <cell r="AE1063">
            <v>700</v>
          </cell>
          <cell r="AF1063">
            <v>800</v>
          </cell>
          <cell r="AG1063">
            <v>0</v>
          </cell>
          <cell r="AH1063">
            <v>800</v>
          </cell>
          <cell r="AI1063">
            <v>900</v>
          </cell>
          <cell r="AJ1063">
            <v>0</v>
          </cell>
          <cell r="AK1063">
            <v>900</v>
          </cell>
          <cell r="AL1063">
            <v>1000</v>
          </cell>
          <cell r="AM1063">
            <v>0</v>
          </cell>
          <cell r="AN1063">
            <v>1000</v>
          </cell>
          <cell r="AO1063">
            <v>26.67</v>
          </cell>
          <cell r="AP1063">
            <v>0</v>
          </cell>
          <cell r="AQ1063">
            <v>26.67</v>
          </cell>
          <cell r="AR1063">
            <v>26.67</v>
          </cell>
          <cell r="AS1063">
            <v>0</v>
          </cell>
          <cell r="AT1063">
            <v>26.67</v>
          </cell>
          <cell r="AU1063">
            <v>26.67</v>
          </cell>
          <cell r="AV1063">
            <v>0</v>
          </cell>
          <cell r="AW1063">
            <v>26.67</v>
          </cell>
          <cell r="AX1063">
            <v>26.67</v>
          </cell>
          <cell r="AY1063">
            <v>0</v>
          </cell>
          <cell r="AZ1063">
            <v>26.67</v>
          </cell>
          <cell r="BA1063">
            <v>26.67</v>
          </cell>
          <cell r="BB1063">
            <v>0</v>
          </cell>
          <cell r="BC1063">
            <v>26.67</v>
          </cell>
          <cell r="BD1063">
            <v>26.67</v>
          </cell>
          <cell r="BE1063">
            <v>0</v>
          </cell>
          <cell r="BF1063">
            <v>26.67</v>
          </cell>
          <cell r="BG1063">
            <v>26.67</v>
          </cell>
          <cell r="BH1063">
            <v>0</v>
          </cell>
          <cell r="BI1063">
            <v>26.67</v>
          </cell>
          <cell r="BJ1063">
            <v>26.67</v>
          </cell>
          <cell r="BK1063">
            <v>0</v>
          </cell>
          <cell r="BL1063">
            <v>26.67</v>
          </cell>
          <cell r="BM1063">
            <v>26.67</v>
          </cell>
          <cell r="BN1063">
            <v>0</v>
          </cell>
          <cell r="BO1063">
            <v>26.67</v>
          </cell>
          <cell r="BP1063">
            <v>26.67</v>
          </cell>
          <cell r="BQ1063">
            <v>0</v>
          </cell>
          <cell r="BR1063">
            <v>26.67</v>
          </cell>
          <cell r="BS1063">
            <v>26.67</v>
          </cell>
          <cell r="BT1063">
            <v>0</v>
          </cell>
          <cell r="BU1063">
            <v>26.67</v>
          </cell>
          <cell r="BV1063">
            <v>26.67</v>
          </cell>
          <cell r="BW1063">
            <v>0</v>
          </cell>
          <cell r="BX1063">
            <v>26.67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100</v>
          </cell>
          <cell r="CO1063">
            <v>0</v>
          </cell>
          <cell r="CP1063">
            <v>100</v>
          </cell>
          <cell r="CQ1063">
            <v>200</v>
          </cell>
          <cell r="CR1063">
            <v>0</v>
          </cell>
          <cell r="CS1063">
            <v>200</v>
          </cell>
          <cell r="CT1063">
            <v>200</v>
          </cell>
          <cell r="CU1063">
            <v>0</v>
          </cell>
          <cell r="CV1063">
            <v>200</v>
          </cell>
          <cell r="CW1063">
            <v>200</v>
          </cell>
          <cell r="CX1063">
            <v>0</v>
          </cell>
          <cell r="CY1063">
            <v>200</v>
          </cell>
          <cell r="CZ1063">
            <v>200</v>
          </cell>
          <cell r="DA1063">
            <v>0</v>
          </cell>
          <cell r="DB1063">
            <v>200</v>
          </cell>
          <cell r="DC1063">
            <v>200</v>
          </cell>
          <cell r="DD1063">
            <v>0</v>
          </cell>
          <cell r="DE1063">
            <v>200</v>
          </cell>
          <cell r="DF1063">
            <v>200</v>
          </cell>
          <cell r="DG1063">
            <v>0</v>
          </cell>
          <cell r="DH1063">
            <v>200</v>
          </cell>
        </row>
        <row r="1064">
          <cell r="A1064">
            <v>61112030201</v>
          </cell>
          <cell r="B1064" t="str">
            <v>GUARDERIA COMERCIAL</v>
          </cell>
          <cell r="D1064">
            <v>0</v>
          </cell>
          <cell r="E1064">
            <v>0</v>
          </cell>
          <cell r="F1064" t="str">
            <v>Db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</row>
        <row r="1065">
          <cell r="A1065">
            <v>61112030202</v>
          </cell>
          <cell r="B1065" t="str">
            <v>GUARDERIA VENTAS</v>
          </cell>
          <cell r="D1065">
            <v>0</v>
          </cell>
          <cell r="E1065">
            <v>0</v>
          </cell>
          <cell r="F1065" t="str">
            <v>Db</v>
          </cell>
          <cell r="G1065">
            <v>26.67</v>
          </cell>
          <cell r="H1065">
            <v>0</v>
          </cell>
          <cell r="I1065">
            <v>0</v>
          </cell>
          <cell r="J1065">
            <v>0</v>
          </cell>
          <cell r="K1065">
            <v>100</v>
          </cell>
          <cell r="L1065">
            <v>0</v>
          </cell>
          <cell r="M1065">
            <v>100</v>
          </cell>
          <cell r="N1065">
            <v>100</v>
          </cell>
          <cell r="O1065">
            <v>0</v>
          </cell>
          <cell r="P1065">
            <v>200</v>
          </cell>
          <cell r="Q1065">
            <v>100</v>
          </cell>
          <cell r="R1065">
            <v>0</v>
          </cell>
          <cell r="S1065">
            <v>300</v>
          </cell>
          <cell r="T1065">
            <v>300</v>
          </cell>
          <cell r="U1065">
            <v>0</v>
          </cell>
          <cell r="V1065">
            <v>300</v>
          </cell>
          <cell r="W1065">
            <v>400</v>
          </cell>
          <cell r="X1065">
            <v>0</v>
          </cell>
          <cell r="Y1065">
            <v>400</v>
          </cell>
          <cell r="Z1065">
            <v>500</v>
          </cell>
          <cell r="AA1065">
            <v>0</v>
          </cell>
          <cell r="AB1065">
            <v>500</v>
          </cell>
          <cell r="AC1065">
            <v>600</v>
          </cell>
          <cell r="AD1065">
            <v>0</v>
          </cell>
          <cell r="AE1065">
            <v>600</v>
          </cell>
          <cell r="AF1065">
            <v>700</v>
          </cell>
          <cell r="AG1065">
            <v>0</v>
          </cell>
          <cell r="AH1065">
            <v>700</v>
          </cell>
          <cell r="AI1065">
            <v>800</v>
          </cell>
          <cell r="AJ1065">
            <v>0</v>
          </cell>
          <cell r="AK1065">
            <v>800</v>
          </cell>
          <cell r="AL1065">
            <v>900</v>
          </cell>
          <cell r="AM1065">
            <v>0</v>
          </cell>
          <cell r="AN1065">
            <v>900</v>
          </cell>
          <cell r="AO1065">
            <v>26.67</v>
          </cell>
          <cell r="AP1065">
            <v>0</v>
          </cell>
          <cell r="AQ1065">
            <v>26.67</v>
          </cell>
          <cell r="AR1065">
            <v>26.67</v>
          </cell>
          <cell r="AS1065">
            <v>0</v>
          </cell>
          <cell r="AT1065">
            <v>26.67</v>
          </cell>
          <cell r="AU1065">
            <v>26.67</v>
          </cell>
          <cell r="AV1065">
            <v>0</v>
          </cell>
          <cell r="AW1065">
            <v>26.67</v>
          </cell>
          <cell r="AX1065">
            <v>26.67</v>
          </cell>
          <cell r="AY1065">
            <v>0</v>
          </cell>
          <cell r="AZ1065">
            <v>26.67</v>
          </cell>
          <cell r="BA1065">
            <v>26.67</v>
          </cell>
          <cell r="BB1065">
            <v>0</v>
          </cell>
          <cell r="BC1065">
            <v>26.67</v>
          </cell>
          <cell r="BD1065">
            <v>26.67</v>
          </cell>
          <cell r="BE1065">
            <v>0</v>
          </cell>
          <cell r="BF1065">
            <v>26.67</v>
          </cell>
          <cell r="BG1065">
            <v>26.67</v>
          </cell>
          <cell r="BH1065">
            <v>0</v>
          </cell>
          <cell r="BI1065">
            <v>26.67</v>
          </cell>
          <cell r="BJ1065">
            <v>26.67</v>
          </cell>
          <cell r="BK1065">
            <v>0</v>
          </cell>
          <cell r="BL1065">
            <v>26.67</v>
          </cell>
          <cell r="BM1065">
            <v>26.67</v>
          </cell>
          <cell r="BN1065">
            <v>0</v>
          </cell>
          <cell r="BO1065">
            <v>26.67</v>
          </cell>
          <cell r="BP1065">
            <v>26.67</v>
          </cell>
          <cell r="BQ1065">
            <v>0</v>
          </cell>
          <cell r="BR1065">
            <v>26.67</v>
          </cell>
          <cell r="BS1065">
            <v>26.67</v>
          </cell>
          <cell r="BT1065">
            <v>0</v>
          </cell>
          <cell r="BU1065">
            <v>26.67</v>
          </cell>
          <cell r="BV1065">
            <v>26.67</v>
          </cell>
          <cell r="BW1065">
            <v>0</v>
          </cell>
          <cell r="BX1065">
            <v>26.67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100</v>
          </cell>
          <cell r="CO1065">
            <v>0</v>
          </cell>
          <cell r="CP1065">
            <v>100</v>
          </cell>
          <cell r="CQ1065">
            <v>200</v>
          </cell>
          <cell r="CR1065">
            <v>0</v>
          </cell>
          <cell r="CS1065">
            <v>200</v>
          </cell>
          <cell r="CT1065">
            <v>200</v>
          </cell>
          <cell r="CU1065">
            <v>0</v>
          </cell>
          <cell r="CV1065">
            <v>200</v>
          </cell>
          <cell r="CW1065">
            <v>200</v>
          </cell>
          <cell r="CX1065">
            <v>0</v>
          </cell>
          <cell r="CY1065">
            <v>200</v>
          </cell>
          <cell r="CZ1065">
            <v>200</v>
          </cell>
          <cell r="DA1065">
            <v>0</v>
          </cell>
          <cell r="DB1065">
            <v>200</v>
          </cell>
          <cell r="DC1065">
            <v>200</v>
          </cell>
          <cell r="DD1065">
            <v>0</v>
          </cell>
          <cell r="DE1065">
            <v>200</v>
          </cell>
          <cell r="DF1065">
            <v>200</v>
          </cell>
          <cell r="DG1065">
            <v>0</v>
          </cell>
          <cell r="DH1065">
            <v>200</v>
          </cell>
        </row>
        <row r="1066">
          <cell r="A1066">
            <v>61112030203</v>
          </cell>
          <cell r="B1066" t="str">
            <v>GUARDERIA MARKETING</v>
          </cell>
          <cell r="D1066">
            <v>0</v>
          </cell>
          <cell r="E1066">
            <v>0</v>
          </cell>
          <cell r="F1066" t="str">
            <v>Db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100</v>
          </cell>
          <cell r="U1066">
            <v>0</v>
          </cell>
          <cell r="V1066">
            <v>100</v>
          </cell>
          <cell r="W1066">
            <v>100</v>
          </cell>
          <cell r="X1066">
            <v>0</v>
          </cell>
          <cell r="Y1066">
            <v>100</v>
          </cell>
          <cell r="Z1066">
            <v>100</v>
          </cell>
          <cell r="AA1066">
            <v>0</v>
          </cell>
          <cell r="AB1066">
            <v>100</v>
          </cell>
          <cell r="AC1066">
            <v>100</v>
          </cell>
          <cell r="AD1066">
            <v>0</v>
          </cell>
          <cell r="AE1066">
            <v>100</v>
          </cell>
          <cell r="AF1066">
            <v>100</v>
          </cell>
          <cell r="AG1066">
            <v>0</v>
          </cell>
          <cell r="AH1066">
            <v>100</v>
          </cell>
          <cell r="AI1066">
            <v>100</v>
          </cell>
          <cell r="AJ1066">
            <v>0</v>
          </cell>
          <cell r="AK1066">
            <v>100</v>
          </cell>
          <cell r="AL1066">
            <v>100</v>
          </cell>
          <cell r="AM1066">
            <v>0</v>
          </cell>
          <cell r="AN1066">
            <v>10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</row>
        <row r="1067">
          <cell r="A1067">
            <v>61112030204</v>
          </cell>
          <cell r="B1067" t="str">
            <v>GUARDERIA PURA TRACCION</v>
          </cell>
          <cell r="D1067">
            <v>0</v>
          </cell>
          <cell r="E1067">
            <v>0</v>
          </cell>
          <cell r="F1067" t="str">
            <v>Db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</row>
        <row r="1068">
          <cell r="A1068">
            <v>611120303</v>
          </cell>
          <cell r="B1068" t="str">
            <v>GUARDERIA LOGISTICA</v>
          </cell>
          <cell r="D1068">
            <v>0</v>
          </cell>
          <cell r="E1068">
            <v>0</v>
          </cell>
          <cell r="F1068" t="str">
            <v>Db</v>
          </cell>
          <cell r="G1068">
            <v>5000</v>
          </cell>
          <cell r="H1068">
            <v>2200</v>
          </cell>
          <cell r="I1068">
            <v>0</v>
          </cell>
          <cell r="J1068">
            <v>2200</v>
          </cell>
          <cell r="K1068">
            <v>3300</v>
          </cell>
          <cell r="L1068">
            <v>0</v>
          </cell>
          <cell r="M1068">
            <v>3300</v>
          </cell>
          <cell r="N1068">
            <v>1100</v>
          </cell>
          <cell r="O1068">
            <v>0</v>
          </cell>
          <cell r="P1068">
            <v>4400</v>
          </cell>
          <cell r="Q1068">
            <v>0</v>
          </cell>
          <cell r="R1068">
            <v>0</v>
          </cell>
          <cell r="S1068">
            <v>4400</v>
          </cell>
          <cell r="T1068">
            <v>6200</v>
          </cell>
          <cell r="U1068">
            <v>0</v>
          </cell>
          <cell r="V1068">
            <v>6200</v>
          </cell>
          <cell r="W1068">
            <v>7000</v>
          </cell>
          <cell r="X1068">
            <v>0</v>
          </cell>
          <cell r="Y1068">
            <v>7000</v>
          </cell>
          <cell r="Z1068">
            <v>7800</v>
          </cell>
          <cell r="AA1068">
            <v>0</v>
          </cell>
          <cell r="AB1068">
            <v>7800</v>
          </cell>
          <cell r="AC1068">
            <v>8600</v>
          </cell>
          <cell r="AD1068">
            <v>0</v>
          </cell>
          <cell r="AE1068">
            <v>8600</v>
          </cell>
          <cell r="AF1068">
            <v>9500</v>
          </cell>
          <cell r="AG1068">
            <v>0</v>
          </cell>
          <cell r="AH1068">
            <v>9500</v>
          </cell>
          <cell r="AI1068">
            <v>10400</v>
          </cell>
          <cell r="AJ1068">
            <v>0</v>
          </cell>
          <cell r="AK1068">
            <v>10400</v>
          </cell>
          <cell r="AL1068">
            <v>11300</v>
          </cell>
          <cell r="AM1068">
            <v>0</v>
          </cell>
          <cell r="AN1068">
            <v>11300</v>
          </cell>
          <cell r="AO1068">
            <v>800</v>
          </cell>
          <cell r="AP1068">
            <v>0</v>
          </cell>
          <cell r="AQ1068">
            <v>800</v>
          </cell>
          <cell r="AR1068">
            <v>1600</v>
          </cell>
          <cell r="AS1068">
            <v>0</v>
          </cell>
          <cell r="AT1068">
            <v>1600</v>
          </cell>
          <cell r="AU1068">
            <v>2400</v>
          </cell>
          <cell r="AV1068">
            <v>0</v>
          </cell>
          <cell r="AW1068">
            <v>2400</v>
          </cell>
          <cell r="AX1068">
            <v>3300</v>
          </cell>
          <cell r="AY1068">
            <v>0</v>
          </cell>
          <cell r="AZ1068">
            <v>3300</v>
          </cell>
          <cell r="BA1068">
            <v>4100</v>
          </cell>
          <cell r="BB1068">
            <v>0</v>
          </cell>
          <cell r="BC1068">
            <v>4100</v>
          </cell>
          <cell r="BD1068">
            <v>5000</v>
          </cell>
          <cell r="BE1068">
            <v>0</v>
          </cell>
          <cell r="BF1068">
            <v>5000</v>
          </cell>
          <cell r="BG1068">
            <v>5900</v>
          </cell>
          <cell r="BH1068">
            <v>0</v>
          </cell>
          <cell r="BI1068">
            <v>5900</v>
          </cell>
          <cell r="BJ1068">
            <v>6680</v>
          </cell>
          <cell r="BK1068">
            <v>0</v>
          </cell>
          <cell r="BL1068">
            <v>6680</v>
          </cell>
          <cell r="BM1068">
            <v>7580</v>
          </cell>
          <cell r="BN1068">
            <v>0</v>
          </cell>
          <cell r="BO1068">
            <v>7580</v>
          </cell>
          <cell r="BP1068">
            <v>8780</v>
          </cell>
          <cell r="BQ1068">
            <v>0</v>
          </cell>
          <cell r="BR1068">
            <v>8780</v>
          </cell>
          <cell r="BS1068">
            <v>9880</v>
          </cell>
          <cell r="BT1068">
            <v>0</v>
          </cell>
          <cell r="BU1068">
            <v>9880</v>
          </cell>
          <cell r="BV1068">
            <v>10920</v>
          </cell>
          <cell r="BW1068">
            <v>0</v>
          </cell>
          <cell r="BX1068">
            <v>10920</v>
          </cell>
          <cell r="BY1068">
            <v>900</v>
          </cell>
          <cell r="BZ1068">
            <v>0</v>
          </cell>
          <cell r="CA1068">
            <v>900</v>
          </cell>
          <cell r="CB1068">
            <v>1800</v>
          </cell>
          <cell r="CC1068">
            <v>0</v>
          </cell>
          <cell r="CD1068">
            <v>1800</v>
          </cell>
          <cell r="CE1068">
            <v>2700</v>
          </cell>
          <cell r="CF1068">
            <v>0</v>
          </cell>
          <cell r="CG1068">
            <v>2700</v>
          </cell>
          <cell r="CH1068">
            <v>3700</v>
          </cell>
          <cell r="CI1068">
            <v>0</v>
          </cell>
          <cell r="CJ1068">
            <v>3700</v>
          </cell>
          <cell r="CK1068">
            <v>4800</v>
          </cell>
          <cell r="CL1068">
            <v>0</v>
          </cell>
          <cell r="CM1068">
            <v>4800</v>
          </cell>
          <cell r="CN1068">
            <v>5900</v>
          </cell>
          <cell r="CO1068">
            <v>0</v>
          </cell>
          <cell r="CP1068">
            <v>5900</v>
          </cell>
          <cell r="CQ1068">
            <v>6866.66</v>
          </cell>
          <cell r="CR1068">
            <v>0</v>
          </cell>
          <cell r="CS1068">
            <v>6866.66</v>
          </cell>
          <cell r="CT1068">
            <v>6866.66</v>
          </cell>
          <cell r="CU1068">
            <v>0</v>
          </cell>
          <cell r="CV1068">
            <v>6866.66</v>
          </cell>
          <cell r="CW1068">
            <v>6866.66</v>
          </cell>
          <cell r="CX1068">
            <v>0</v>
          </cell>
          <cell r="CY1068">
            <v>6866.66</v>
          </cell>
          <cell r="CZ1068">
            <v>6866.66</v>
          </cell>
          <cell r="DA1068">
            <v>0</v>
          </cell>
          <cell r="DB1068">
            <v>6866.66</v>
          </cell>
          <cell r="DC1068">
            <v>6866.66</v>
          </cell>
          <cell r="DD1068">
            <v>0</v>
          </cell>
          <cell r="DE1068">
            <v>6866.66</v>
          </cell>
          <cell r="DF1068">
            <v>6866.66</v>
          </cell>
          <cell r="DG1068">
            <v>0</v>
          </cell>
          <cell r="DH1068">
            <v>6866.66</v>
          </cell>
        </row>
        <row r="1069">
          <cell r="A1069">
            <v>61112030301</v>
          </cell>
          <cell r="B1069" t="str">
            <v>GUARDERIA LOGISTICA</v>
          </cell>
          <cell r="D1069">
            <v>0</v>
          </cell>
          <cell r="E1069">
            <v>0</v>
          </cell>
          <cell r="F1069" t="str">
            <v>Db</v>
          </cell>
          <cell r="G1069">
            <v>0</v>
          </cell>
          <cell r="H1069">
            <v>200</v>
          </cell>
          <cell r="I1069">
            <v>0</v>
          </cell>
          <cell r="J1069">
            <v>200</v>
          </cell>
          <cell r="K1069">
            <v>200</v>
          </cell>
          <cell r="L1069">
            <v>0</v>
          </cell>
          <cell r="M1069">
            <v>200</v>
          </cell>
          <cell r="N1069">
            <v>0</v>
          </cell>
          <cell r="O1069">
            <v>0</v>
          </cell>
          <cell r="P1069">
            <v>200</v>
          </cell>
          <cell r="Q1069">
            <v>0</v>
          </cell>
          <cell r="R1069">
            <v>0</v>
          </cell>
          <cell r="S1069">
            <v>200</v>
          </cell>
          <cell r="T1069">
            <v>200</v>
          </cell>
          <cell r="U1069">
            <v>0</v>
          </cell>
          <cell r="V1069">
            <v>200</v>
          </cell>
          <cell r="W1069">
            <v>200</v>
          </cell>
          <cell r="X1069">
            <v>0</v>
          </cell>
          <cell r="Y1069">
            <v>200</v>
          </cell>
          <cell r="Z1069">
            <v>200</v>
          </cell>
          <cell r="AA1069">
            <v>0</v>
          </cell>
          <cell r="AB1069">
            <v>200</v>
          </cell>
          <cell r="AC1069">
            <v>200</v>
          </cell>
          <cell r="AD1069">
            <v>0</v>
          </cell>
          <cell r="AE1069">
            <v>200</v>
          </cell>
          <cell r="AF1069">
            <v>200</v>
          </cell>
          <cell r="AG1069">
            <v>0</v>
          </cell>
          <cell r="AH1069">
            <v>200</v>
          </cell>
          <cell r="AI1069">
            <v>200</v>
          </cell>
          <cell r="AJ1069">
            <v>0</v>
          </cell>
          <cell r="AK1069">
            <v>200</v>
          </cell>
          <cell r="AL1069">
            <v>200</v>
          </cell>
          <cell r="AM1069">
            <v>0</v>
          </cell>
          <cell r="AN1069">
            <v>20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</row>
        <row r="1070">
          <cell r="A1070">
            <v>61112030302</v>
          </cell>
          <cell r="B1070" t="str">
            <v>GUARDERIA LOGISTICA UIO</v>
          </cell>
          <cell r="D1070">
            <v>0</v>
          </cell>
          <cell r="E1070">
            <v>0</v>
          </cell>
          <cell r="F1070" t="str">
            <v>Db</v>
          </cell>
          <cell r="G1070">
            <v>5000</v>
          </cell>
          <cell r="H1070">
            <v>2000</v>
          </cell>
          <cell r="I1070">
            <v>0</v>
          </cell>
          <cell r="J1070">
            <v>2000</v>
          </cell>
          <cell r="K1070">
            <v>3100</v>
          </cell>
          <cell r="L1070">
            <v>0</v>
          </cell>
          <cell r="M1070">
            <v>3100</v>
          </cell>
          <cell r="N1070">
            <v>1100</v>
          </cell>
          <cell r="O1070">
            <v>0</v>
          </cell>
          <cell r="P1070">
            <v>4200</v>
          </cell>
          <cell r="Q1070">
            <v>0</v>
          </cell>
          <cell r="R1070">
            <v>0</v>
          </cell>
          <cell r="S1070">
            <v>4200</v>
          </cell>
          <cell r="T1070">
            <v>6000</v>
          </cell>
          <cell r="U1070">
            <v>0</v>
          </cell>
          <cell r="V1070">
            <v>6000</v>
          </cell>
          <cell r="W1070">
            <v>6800</v>
          </cell>
          <cell r="X1070">
            <v>0</v>
          </cell>
          <cell r="Y1070">
            <v>6800</v>
          </cell>
          <cell r="Z1070">
            <v>7600</v>
          </cell>
          <cell r="AA1070">
            <v>0</v>
          </cell>
          <cell r="AB1070">
            <v>7600</v>
          </cell>
          <cell r="AC1070">
            <v>8400</v>
          </cell>
          <cell r="AD1070">
            <v>0</v>
          </cell>
          <cell r="AE1070">
            <v>8400</v>
          </cell>
          <cell r="AF1070">
            <v>9300</v>
          </cell>
          <cell r="AG1070">
            <v>0</v>
          </cell>
          <cell r="AH1070">
            <v>9300</v>
          </cell>
          <cell r="AI1070">
            <v>10200</v>
          </cell>
          <cell r="AJ1070">
            <v>0</v>
          </cell>
          <cell r="AK1070">
            <v>10200</v>
          </cell>
          <cell r="AL1070">
            <v>11100</v>
          </cell>
          <cell r="AM1070">
            <v>0</v>
          </cell>
          <cell r="AN1070">
            <v>11100</v>
          </cell>
          <cell r="AO1070">
            <v>800</v>
          </cell>
          <cell r="AP1070">
            <v>0</v>
          </cell>
          <cell r="AQ1070">
            <v>800</v>
          </cell>
          <cell r="AR1070">
            <v>1600</v>
          </cell>
          <cell r="AS1070">
            <v>0</v>
          </cell>
          <cell r="AT1070">
            <v>1600</v>
          </cell>
          <cell r="AU1070">
            <v>2400</v>
          </cell>
          <cell r="AV1070">
            <v>0</v>
          </cell>
          <cell r="AW1070">
            <v>2400</v>
          </cell>
          <cell r="AX1070">
            <v>3300</v>
          </cell>
          <cell r="AY1070">
            <v>0</v>
          </cell>
          <cell r="AZ1070">
            <v>3300</v>
          </cell>
          <cell r="BA1070">
            <v>4100</v>
          </cell>
          <cell r="BB1070">
            <v>0</v>
          </cell>
          <cell r="BC1070">
            <v>4100</v>
          </cell>
          <cell r="BD1070">
            <v>5000</v>
          </cell>
          <cell r="BE1070">
            <v>0</v>
          </cell>
          <cell r="BF1070">
            <v>5000</v>
          </cell>
          <cell r="BG1070">
            <v>5900</v>
          </cell>
          <cell r="BH1070">
            <v>0</v>
          </cell>
          <cell r="BI1070">
            <v>5900</v>
          </cell>
          <cell r="BJ1070">
            <v>6680</v>
          </cell>
          <cell r="BK1070">
            <v>0</v>
          </cell>
          <cell r="BL1070">
            <v>6680</v>
          </cell>
          <cell r="BM1070">
            <v>7580</v>
          </cell>
          <cell r="BN1070">
            <v>0</v>
          </cell>
          <cell r="BO1070">
            <v>7580</v>
          </cell>
          <cell r="BP1070">
            <v>8380</v>
          </cell>
          <cell r="BQ1070">
            <v>0</v>
          </cell>
          <cell r="BR1070">
            <v>8380</v>
          </cell>
          <cell r="BS1070">
            <v>9080</v>
          </cell>
          <cell r="BT1070">
            <v>0</v>
          </cell>
          <cell r="BU1070">
            <v>9080</v>
          </cell>
          <cell r="BV1070">
            <v>9780</v>
          </cell>
          <cell r="BW1070">
            <v>0</v>
          </cell>
          <cell r="BX1070">
            <v>9780</v>
          </cell>
          <cell r="BY1070">
            <v>700</v>
          </cell>
          <cell r="BZ1070">
            <v>0</v>
          </cell>
          <cell r="CA1070">
            <v>700</v>
          </cell>
          <cell r="CB1070">
            <v>1400</v>
          </cell>
          <cell r="CC1070">
            <v>0</v>
          </cell>
          <cell r="CD1070">
            <v>1400</v>
          </cell>
          <cell r="CE1070">
            <v>2100</v>
          </cell>
          <cell r="CF1070">
            <v>0</v>
          </cell>
          <cell r="CG1070">
            <v>2100</v>
          </cell>
          <cell r="CH1070">
            <v>2900</v>
          </cell>
          <cell r="CI1070">
            <v>0</v>
          </cell>
          <cell r="CJ1070">
            <v>2900</v>
          </cell>
          <cell r="CK1070">
            <v>3800</v>
          </cell>
          <cell r="CL1070">
            <v>0</v>
          </cell>
          <cell r="CM1070">
            <v>3800</v>
          </cell>
          <cell r="CN1070">
            <v>4700</v>
          </cell>
          <cell r="CO1070">
            <v>0</v>
          </cell>
          <cell r="CP1070">
            <v>4700</v>
          </cell>
          <cell r="CQ1070">
            <v>5566.66</v>
          </cell>
          <cell r="CR1070">
            <v>0</v>
          </cell>
          <cell r="CS1070">
            <v>5566.66</v>
          </cell>
          <cell r="CT1070">
            <v>5566.66</v>
          </cell>
          <cell r="CU1070">
            <v>0</v>
          </cell>
          <cell r="CV1070">
            <v>5566.66</v>
          </cell>
          <cell r="CW1070">
            <v>5566.66</v>
          </cell>
          <cell r="CX1070">
            <v>0</v>
          </cell>
          <cell r="CY1070">
            <v>5566.66</v>
          </cell>
          <cell r="CZ1070">
            <v>5566.66</v>
          </cell>
          <cell r="DA1070">
            <v>0</v>
          </cell>
          <cell r="DB1070">
            <v>5566.66</v>
          </cell>
          <cell r="DC1070">
            <v>5566.66</v>
          </cell>
          <cell r="DD1070">
            <v>0</v>
          </cell>
          <cell r="DE1070">
            <v>5566.66</v>
          </cell>
          <cell r="DF1070">
            <v>5566.66</v>
          </cell>
          <cell r="DG1070">
            <v>0</v>
          </cell>
          <cell r="DH1070">
            <v>5566.66</v>
          </cell>
        </row>
        <row r="1071">
          <cell r="A1071">
            <v>61112030303</v>
          </cell>
          <cell r="B1071" t="str">
            <v>GUARDERIA ACCESORIOS</v>
          </cell>
          <cell r="D1071">
            <v>0</v>
          </cell>
          <cell r="E1071">
            <v>0</v>
          </cell>
          <cell r="F1071" t="str">
            <v>Db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400</v>
          </cell>
          <cell r="BQ1071">
            <v>0</v>
          </cell>
          <cell r="BR1071">
            <v>400</v>
          </cell>
          <cell r="BS1071">
            <v>800</v>
          </cell>
          <cell r="BT1071">
            <v>0</v>
          </cell>
          <cell r="BU1071">
            <v>800</v>
          </cell>
          <cell r="BV1071">
            <v>1140</v>
          </cell>
          <cell r="BW1071">
            <v>0</v>
          </cell>
          <cell r="BX1071">
            <v>1140</v>
          </cell>
          <cell r="BY1071">
            <v>200</v>
          </cell>
          <cell r="BZ1071">
            <v>0</v>
          </cell>
          <cell r="CA1071">
            <v>200</v>
          </cell>
          <cell r="CB1071">
            <v>400</v>
          </cell>
          <cell r="CC1071">
            <v>0</v>
          </cell>
          <cell r="CD1071">
            <v>400</v>
          </cell>
          <cell r="CE1071">
            <v>600</v>
          </cell>
          <cell r="CF1071">
            <v>0</v>
          </cell>
          <cell r="CG1071">
            <v>600</v>
          </cell>
          <cell r="CH1071">
            <v>800</v>
          </cell>
          <cell r="CI1071">
            <v>0</v>
          </cell>
          <cell r="CJ1071">
            <v>800</v>
          </cell>
          <cell r="CK1071">
            <v>1000</v>
          </cell>
          <cell r="CL1071">
            <v>0</v>
          </cell>
          <cell r="CM1071">
            <v>1000</v>
          </cell>
          <cell r="CN1071">
            <v>1200</v>
          </cell>
          <cell r="CO1071">
            <v>0</v>
          </cell>
          <cell r="CP1071">
            <v>1200</v>
          </cell>
          <cell r="CQ1071">
            <v>1300</v>
          </cell>
          <cell r="CR1071">
            <v>0</v>
          </cell>
          <cell r="CS1071">
            <v>1300</v>
          </cell>
          <cell r="CT1071">
            <v>1300</v>
          </cell>
          <cell r="CU1071">
            <v>0</v>
          </cell>
          <cell r="CV1071">
            <v>1300</v>
          </cell>
          <cell r="CW1071">
            <v>1300</v>
          </cell>
          <cell r="CX1071">
            <v>0</v>
          </cell>
          <cell r="CY1071">
            <v>1300</v>
          </cell>
          <cell r="CZ1071">
            <v>1300</v>
          </cell>
          <cell r="DA1071">
            <v>0</v>
          </cell>
          <cell r="DB1071">
            <v>1300</v>
          </cell>
          <cell r="DC1071">
            <v>1300</v>
          </cell>
          <cell r="DD1071">
            <v>0</v>
          </cell>
          <cell r="DE1071">
            <v>1300</v>
          </cell>
          <cell r="DF1071">
            <v>1300</v>
          </cell>
          <cell r="DG1071">
            <v>0</v>
          </cell>
          <cell r="DH1071">
            <v>1300</v>
          </cell>
        </row>
        <row r="1072">
          <cell r="A1072">
            <v>61112030304</v>
          </cell>
          <cell r="B1072" t="str">
            <v>GUARDERIA IMPORTACIONES</v>
          </cell>
          <cell r="D1072">
            <v>0</v>
          </cell>
          <cell r="E1072">
            <v>0</v>
          </cell>
          <cell r="F1072" t="str">
            <v>Db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</row>
        <row r="1073">
          <cell r="A1073">
            <v>611120304</v>
          </cell>
          <cell r="B1073" t="str">
            <v>GUARDERIA REPUESTOS</v>
          </cell>
          <cell r="D1073">
            <v>0</v>
          </cell>
          <cell r="E1073">
            <v>0</v>
          </cell>
          <cell r="F1073" t="str">
            <v>Db</v>
          </cell>
          <cell r="G1073">
            <v>2200</v>
          </cell>
          <cell r="H1073">
            <v>600</v>
          </cell>
          <cell r="I1073">
            <v>0</v>
          </cell>
          <cell r="J1073">
            <v>600</v>
          </cell>
          <cell r="K1073">
            <v>900</v>
          </cell>
          <cell r="L1073">
            <v>0</v>
          </cell>
          <cell r="M1073">
            <v>900</v>
          </cell>
          <cell r="N1073">
            <v>300</v>
          </cell>
          <cell r="O1073">
            <v>0</v>
          </cell>
          <cell r="P1073">
            <v>1200</v>
          </cell>
          <cell r="Q1073">
            <v>300</v>
          </cell>
          <cell r="R1073">
            <v>0</v>
          </cell>
          <cell r="S1073">
            <v>1500</v>
          </cell>
          <cell r="T1073">
            <v>1800</v>
          </cell>
          <cell r="U1073">
            <v>0</v>
          </cell>
          <cell r="V1073">
            <v>1800</v>
          </cell>
          <cell r="W1073">
            <v>2100</v>
          </cell>
          <cell r="X1073">
            <v>0</v>
          </cell>
          <cell r="Y1073">
            <v>2100</v>
          </cell>
          <cell r="Z1073">
            <v>2400</v>
          </cell>
          <cell r="AA1073">
            <v>0</v>
          </cell>
          <cell r="AB1073">
            <v>2400</v>
          </cell>
          <cell r="AC1073">
            <v>2700</v>
          </cell>
          <cell r="AD1073">
            <v>0</v>
          </cell>
          <cell r="AE1073">
            <v>2700</v>
          </cell>
          <cell r="AF1073">
            <v>3000</v>
          </cell>
          <cell r="AG1073">
            <v>0</v>
          </cell>
          <cell r="AH1073">
            <v>3000</v>
          </cell>
          <cell r="AI1073">
            <v>3300</v>
          </cell>
          <cell r="AJ1073">
            <v>0</v>
          </cell>
          <cell r="AK1073">
            <v>3300</v>
          </cell>
          <cell r="AL1073">
            <v>3600</v>
          </cell>
          <cell r="AM1073">
            <v>0</v>
          </cell>
          <cell r="AN1073">
            <v>3600</v>
          </cell>
          <cell r="AO1073">
            <v>300</v>
          </cell>
          <cell r="AP1073">
            <v>0</v>
          </cell>
          <cell r="AQ1073">
            <v>300</v>
          </cell>
          <cell r="AR1073">
            <v>600</v>
          </cell>
          <cell r="AS1073">
            <v>0</v>
          </cell>
          <cell r="AT1073">
            <v>600</v>
          </cell>
          <cell r="AU1073">
            <v>1000</v>
          </cell>
          <cell r="AV1073">
            <v>0</v>
          </cell>
          <cell r="AW1073">
            <v>1000</v>
          </cell>
          <cell r="AX1073">
            <v>1400</v>
          </cell>
          <cell r="AY1073">
            <v>0</v>
          </cell>
          <cell r="AZ1073">
            <v>1400</v>
          </cell>
          <cell r="BA1073">
            <v>1800</v>
          </cell>
          <cell r="BB1073">
            <v>0</v>
          </cell>
          <cell r="BC1073">
            <v>1800</v>
          </cell>
          <cell r="BD1073">
            <v>2200</v>
          </cell>
          <cell r="BE1073">
            <v>0</v>
          </cell>
          <cell r="BF1073">
            <v>2200</v>
          </cell>
          <cell r="BG1073">
            <v>2900</v>
          </cell>
          <cell r="BH1073">
            <v>0</v>
          </cell>
          <cell r="BI1073">
            <v>2900</v>
          </cell>
          <cell r="BJ1073">
            <v>3800</v>
          </cell>
          <cell r="BK1073">
            <v>0</v>
          </cell>
          <cell r="BL1073">
            <v>3800</v>
          </cell>
          <cell r="BM1073">
            <v>4600</v>
          </cell>
          <cell r="BN1073">
            <v>0</v>
          </cell>
          <cell r="BO1073">
            <v>4600</v>
          </cell>
          <cell r="BP1073">
            <v>5200</v>
          </cell>
          <cell r="BQ1073">
            <v>0</v>
          </cell>
          <cell r="BR1073">
            <v>5200</v>
          </cell>
          <cell r="BS1073">
            <v>5800</v>
          </cell>
          <cell r="BT1073">
            <v>0</v>
          </cell>
          <cell r="BU1073">
            <v>5800</v>
          </cell>
          <cell r="BV1073">
            <v>6400</v>
          </cell>
          <cell r="BW1073">
            <v>0</v>
          </cell>
          <cell r="BX1073">
            <v>6400</v>
          </cell>
          <cell r="BY1073">
            <v>600</v>
          </cell>
          <cell r="BZ1073">
            <v>0</v>
          </cell>
          <cell r="CA1073">
            <v>600</v>
          </cell>
          <cell r="CB1073">
            <v>1200</v>
          </cell>
          <cell r="CC1073">
            <v>0</v>
          </cell>
          <cell r="CD1073">
            <v>1200</v>
          </cell>
          <cell r="CE1073">
            <v>1800</v>
          </cell>
          <cell r="CF1073">
            <v>0</v>
          </cell>
          <cell r="CG1073">
            <v>1800</v>
          </cell>
          <cell r="CH1073">
            <v>2400</v>
          </cell>
          <cell r="CI1073">
            <v>0</v>
          </cell>
          <cell r="CJ1073">
            <v>2400</v>
          </cell>
          <cell r="CK1073">
            <v>3000</v>
          </cell>
          <cell r="CL1073">
            <v>0</v>
          </cell>
          <cell r="CM1073">
            <v>3000</v>
          </cell>
          <cell r="CN1073">
            <v>3600</v>
          </cell>
          <cell r="CO1073">
            <v>0</v>
          </cell>
          <cell r="CP1073">
            <v>3600</v>
          </cell>
          <cell r="CQ1073">
            <v>4100</v>
          </cell>
          <cell r="CR1073">
            <v>0</v>
          </cell>
          <cell r="CS1073">
            <v>4100</v>
          </cell>
          <cell r="CT1073">
            <v>4100</v>
          </cell>
          <cell r="CU1073">
            <v>0</v>
          </cell>
          <cell r="CV1073">
            <v>4100</v>
          </cell>
          <cell r="CW1073">
            <v>4100</v>
          </cell>
          <cell r="CX1073">
            <v>0</v>
          </cell>
          <cell r="CY1073">
            <v>4100</v>
          </cell>
          <cell r="CZ1073">
            <v>4100</v>
          </cell>
          <cell r="DA1073">
            <v>0</v>
          </cell>
          <cell r="DB1073">
            <v>4100</v>
          </cell>
          <cell r="DC1073">
            <v>4100</v>
          </cell>
          <cell r="DD1073">
            <v>0</v>
          </cell>
          <cell r="DE1073">
            <v>4100</v>
          </cell>
          <cell r="DF1073">
            <v>4100</v>
          </cell>
          <cell r="DG1073">
            <v>0</v>
          </cell>
          <cell r="DH1073">
            <v>4100</v>
          </cell>
        </row>
        <row r="1074">
          <cell r="A1074">
            <v>61112030401</v>
          </cell>
          <cell r="B1074" t="str">
            <v>GUARDERIA REPUESTOS</v>
          </cell>
          <cell r="D1074">
            <v>0</v>
          </cell>
          <cell r="E1074">
            <v>0</v>
          </cell>
          <cell r="F1074" t="str">
            <v>Db</v>
          </cell>
          <cell r="G1074">
            <v>1700</v>
          </cell>
          <cell r="H1074">
            <v>400</v>
          </cell>
          <cell r="I1074">
            <v>0</v>
          </cell>
          <cell r="J1074">
            <v>400</v>
          </cell>
          <cell r="K1074">
            <v>600</v>
          </cell>
          <cell r="L1074">
            <v>0</v>
          </cell>
          <cell r="M1074">
            <v>600</v>
          </cell>
          <cell r="N1074">
            <v>200</v>
          </cell>
          <cell r="O1074">
            <v>0</v>
          </cell>
          <cell r="P1074">
            <v>800</v>
          </cell>
          <cell r="Q1074">
            <v>200</v>
          </cell>
          <cell r="R1074">
            <v>0</v>
          </cell>
          <cell r="S1074">
            <v>1000</v>
          </cell>
          <cell r="T1074">
            <v>1200</v>
          </cell>
          <cell r="U1074">
            <v>0</v>
          </cell>
          <cell r="V1074">
            <v>1200</v>
          </cell>
          <cell r="W1074">
            <v>1500</v>
          </cell>
          <cell r="X1074">
            <v>0</v>
          </cell>
          <cell r="Y1074">
            <v>1500</v>
          </cell>
          <cell r="Z1074">
            <v>1800</v>
          </cell>
          <cell r="AA1074">
            <v>0</v>
          </cell>
          <cell r="AB1074">
            <v>1800</v>
          </cell>
          <cell r="AC1074">
            <v>2100</v>
          </cell>
          <cell r="AD1074">
            <v>0</v>
          </cell>
          <cell r="AE1074">
            <v>2100</v>
          </cell>
          <cell r="AF1074">
            <v>2400</v>
          </cell>
          <cell r="AG1074">
            <v>0</v>
          </cell>
          <cell r="AH1074">
            <v>2400</v>
          </cell>
          <cell r="AI1074">
            <v>2700</v>
          </cell>
          <cell r="AJ1074">
            <v>0</v>
          </cell>
          <cell r="AK1074">
            <v>2700</v>
          </cell>
          <cell r="AL1074">
            <v>3000</v>
          </cell>
          <cell r="AM1074">
            <v>0</v>
          </cell>
          <cell r="AN1074">
            <v>3000</v>
          </cell>
          <cell r="AO1074">
            <v>300</v>
          </cell>
          <cell r="AP1074">
            <v>0</v>
          </cell>
          <cell r="AQ1074">
            <v>300</v>
          </cell>
          <cell r="AR1074">
            <v>600</v>
          </cell>
          <cell r="AS1074">
            <v>0</v>
          </cell>
          <cell r="AT1074">
            <v>600</v>
          </cell>
          <cell r="AU1074">
            <v>900</v>
          </cell>
          <cell r="AV1074">
            <v>0</v>
          </cell>
          <cell r="AW1074">
            <v>900</v>
          </cell>
          <cell r="AX1074">
            <v>1200</v>
          </cell>
          <cell r="AY1074">
            <v>0</v>
          </cell>
          <cell r="AZ1074">
            <v>1200</v>
          </cell>
          <cell r="BA1074">
            <v>1500</v>
          </cell>
          <cell r="BB1074">
            <v>0</v>
          </cell>
          <cell r="BC1074">
            <v>1500</v>
          </cell>
          <cell r="BD1074">
            <v>1700</v>
          </cell>
          <cell r="BE1074">
            <v>0</v>
          </cell>
          <cell r="BF1074">
            <v>1700</v>
          </cell>
          <cell r="BG1074">
            <v>1900</v>
          </cell>
          <cell r="BH1074">
            <v>0</v>
          </cell>
          <cell r="BI1074">
            <v>1900</v>
          </cell>
          <cell r="BJ1074">
            <v>2300</v>
          </cell>
          <cell r="BK1074">
            <v>0</v>
          </cell>
          <cell r="BL1074">
            <v>2300</v>
          </cell>
          <cell r="BM1074">
            <v>2600</v>
          </cell>
          <cell r="BN1074">
            <v>0</v>
          </cell>
          <cell r="BO1074">
            <v>2600</v>
          </cell>
          <cell r="BP1074">
            <v>2700</v>
          </cell>
          <cell r="BQ1074">
            <v>0</v>
          </cell>
          <cell r="BR1074">
            <v>2700</v>
          </cell>
          <cell r="BS1074">
            <v>2800</v>
          </cell>
          <cell r="BT1074">
            <v>0</v>
          </cell>
          <cell r="BU1074">
            <v>2800</v>
          </cell>
          <cell r="BV1074">
            <v>2900</v>
          </cell>
          <cell r="BW1074">
            <v>0</v>
          </cell>
          <cell r="BX1074">
            <v>2900</v>
          </cell>
          <cell r="BY1074">
            <v>100</v>
          </cell>
          <cell r="BZ1074">
            <v>0</v>
          </cell>
          <cell r="CA1074">
            <v>100</v>
          </cell>
          <cell r="CB1074">
            <v>200</v>
          </cell>
          <cell r="CC1074">
            <v>0</v>
          </cell>
          <cell r="CD1074">
            <v>200</v>
          </cell>
          <cell r="CE1074">
            <v>300</v>
          </cell>
          <cell r="CF1074">
            <v>0</v>
          </cell>
          <cell r="CG1074">
            <v>300</v>
          </cell>
          <cell r="CH1074">
            <v>400</v>
          </cell>
          <cell r="CI1074">
            <v>0</v>
          </cell>
          <cell r="CJ1074">
            <v>400</v>
          </cell>
          <cell r="CK1074">
            <v>500</v>
          </cell>
          <cell r="CL1074">
            <v>0</v>
          </cell>
          <cell r="CM1074">
            <v>500</v>
          </cell>
          <cell r="CN1074">
            <v>600</v>
          </cell>
          <cell r="CO1074">
            <v>0</v>
          </cell>
          <cell r="CP1074">
            <v>600</v>
          </cell>
          <cell r="CQ1074">
            <v>700</v>
          </cell>
          <cell r="CR1074">
            <v>0</v>
          </cell>
          <cell r="CS1074">
            <v>700</v>
          </cell>
          <cell r="CT1074">
            <v>700</v>
          </cell>
          <cell r="CU1074">
            <v>0</v>
          </cell>
          <cell r="CV1074">
            <v>700</v>
          </cell>
          <cell r="CW1074">
            <v>700</v>
          </cell>
          <cell r="CX1074">
            <v>0</v>
          </cell>
          <cell r="CY1074">
            <v>700</v>
          </cell>
          <cell r="CZ1074">
            <v>700</v>
          </cell>
          <cell r="DA1074">
            <v>0</v>
          </cell>
          <cell r="DB1074">
            <v>700</v>
          </cell>
          <cell r="DC1074">
            <v>700</v>
          </cell>
          <cell r="DD1074">
            <v>0</v>
          </cell>
          <cell r="DE1074">
            <v>700</v>
          </cell>
          <cell r="DF1074">
            <v>700</v>
          </cell>
          <cell r="DG1074">
            <v>0</v>
          </cell>
          <cell r="DH1074">
            <v>700</v>
          </cell>
        </row>
        <row r="1075">
          <cell r="A1075">
            <v>61112030402</v>
          </cell>
          <cell r="B1075" t="str">
            <v>GUARDERIA BODEGA</v>
          </cell>
          <cell r="D1075">
            <v>0</v>
          </cell>
          <cell r="E1075">
            <v>0</v>
          </cell>
          <cell r="F1075" t="str">
            <v>Db</v>
          </cell>
          <cell r="G1075">
            <v>500</v>
          </cell>
          <cell r="H1075">
            <v>200</v>
          </cell>
          <cell r="I1075">
            <v>0</v>
          </cell>
          <cell r="J1075">
            <v>200</v>
          </cell>
          <cell r="K1075">
            <v>300</v>
          </cell>
          <cell r="L1075">
            <v>0</v>
          </cell>
          <cell r="M1075">
            <v>300</v>
          </cell>
          <cell r="N1075">
            <v>100</v>
          </cell>
          <cell r="O1075">
            <v>0</v>
          </cell>
          <cell r="P1075">
            <v>400</v>
          </cell>
          <cell r="Q1075">
            <v>100</v>
          </cell>
          <cell r="R1075">
            <v>0</v>
          </cell>
          <cell r="S1075">
            <v>500</v>
          </cell>
          <cell r="T1075">
            <v>600</v>
          </cell>
          <cell r="U1075">
            <v>0</v>
          </cell>
          <cell r="V1075">
            <v>600</v>
          </cell>
          <cell r="W1075">
            <v>600</v>
          </cell>
          <cell r="X1075">
            <v>0</v>
          </cell>
          <cell r="Y1075">
            <v>600</v>
          </cell>
          <cell r="Z1075">
            <v>600</v>
          </cell>
          <cell r="AA1075">
            <v>0</v>
          </cell>
          <cell r="AB1075">
            <v>600</v>
          </cell>
          <cell r="AC1075">
            <v>600</v>
          </cell>
          <cell r="AD1075">
            <v>0</v>
          </cell>
          <cell r="AE1075">
            <v>600</v>
          </cell>
          <cell r="AF1075">
            <v>600</v>
          </cell>
          <cell r="AG1075">
            <v>0</v>
          </cell>
          <cell r="AH1075">
            <v>600</v>
          </cell>
          <cell r="AI1075">
            <v>600</v>
          </cell>
          <cell r="AJ1075">
            <v>0</v>
          </cell>
          <cell r="AK1075">
            <v>600</v>
          </cell>
          <cell r="AL1075">
            <v>600</v>
          </cell>
          <cell r="AM1075">
            <v>0</v>
          </cell>
          <cell r="AN1075">
            <v>60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100</v>
          </cell>
          <cell r="AV1075">
            <v>0</v>
          </cell>
          <cell r="AW1075">
            <v>100</v>
          </cell>
          <cell r="AX1075">
            <v>200</v>
          </cell>
          <cell r="AY1075">
            <v>0</v>
          </cell>
          <cell r="AZ1075">
            <v>200</v>
          </cell>
          <cell r="BA1075">
            <v>300</v>
          </cell>
          <cell r="BB1075">
            <v>0</v>
          </cell>
          <cell r="BC1075">
            <v>300</v>
          </cell>
          <cell r="BD1075">
            <v>500</v>
          </cell>
          <cell r="BE1075">
            <v>0</v>
          </cell>
          <cell r="BF1075">
            <v>500</v>
          </cell>
          <cell r="BG1075">
            <v>1000</v>
          </cell>
          <cell r="BH1075">
            <v>0</v>
          </cell>
          <cell r="BI1075">
            <v>1000</v>
          </cell>
          <cell r="BJ1075">
            <v>1500</v>
          </cell>
          <cell r="BK1075">
            <v>0</v>
          </cell>
          <cell r="BL1075">
            <v>1500</v>
          </cell>
          <cell r="BM1075">
            <v>2000</v>
          </cell>
          <cell r="BN1075">
            <v>0</v>
          </cell>
          <cell r="BO1075">
            <v>2000</v>
          </cell>
          <cell r="BP1075">
            <v>2500</v>
          </cell>
          <cell r="BQ1075">
            <v>0</v>
          </cell>
          <cell r="BR1075">
            <v>2500</v>
          </cell>
          <cell r="BS1075">
            <v>3000</v>
          </cell>
          <cell r="BT1075">
            <v>0</v>
          </cell>
          <cell r="BU1075">
            <v>3000</v>
          </cell>
          <cell r="BV1075">
            <v>3500</v>
          </cell>
          <cell r="BW1075">
            <v>0</v>
          </cell>
          <cell r="BX1075">
            <v>3500</v>
          </cell>
          <cell r="BY1075">
            <v>500</v>
          </cell>
          <cell r="BZ1075">
            <v>0</v>
          </cell>
          <cell r="CA1075">
            <v>500</v>
          </cell>
          <cell r="CB1075">
            <v>1000</v>
          </cell>
          <cell r="CC1075">
            <v>0</v>
          </cell>
          <cell r="CD1075">
            <v>1000</v>
          </cell>
          <cell r="CE1075">
            <v>1500</v>
          </cell>
          <cell r="CF1075">
            <v>0</v>
          </cell>
          <cell r="CG1075">
            <v>1500</v>
          </cell>
          <cell r="CH1075">
            <v>2000</v>
          </cell>
          <cell r="CI1075">
            <v>0</v>
          </cell>
          <cell r="CJ1075">
            <v>2000</v>
          </cell>
          <cell r="CK1075">
            <v>2500</v>
          </cell>
          <cell r="CL1075">
            <v>0</v>
          </cell>
          <cell r="CM1075">
            <v>2500</v>
          </cell>
          <cell r="CN1075">
            <v>3000</v>
          </cell>
          <cell r="CO1075">
            <v>0</v>
          </cell>
          <cell r="CP1075">
            <v>3000</v>
          </cell>
          <cell r="CQ1075">
            <v>3400</v>
          </cell>
          <cell r="CR1075">
            <v>0</v>
          </cell>
          <cell r="CS1075">
            <v>3400</v>
          </cell>
          <cell r="CT1075">
            <v>3400</v>
          </cell>
          <cell r="CU1075">
            <v>0</v>
          </cell>
          <cell r="CV1075">
            <v>3400</v>
          </cell>
          <cell r="CW1075">
            <v>3400</v>
          </cell>
          <cell r="CX1075">
            <v>0</v>
          </cell>
          <cell r="CY1075">
            <v>3400</v>
          </cell>
          <cell r="CZ1075">
            <v>3400</v>
          </cell>
          <cell r="DA1075">
            <v>0</v>
          </cell>
          <cell r="DB1075">
            <v>3400</v>
          </cell>
          <cell r="DC1075">
            <v>3400</v>
          </cell>
          <cell r="DD1075">
            <v>0</v>
          </cell>
          <cell r="DE1075">
            <v>3400</v>
          </cell>
          <cell r="DF1075">
            <v>3400</v>
          </cell>
          <cell r="DG1075">
            <v>0</v>
          </cell>
          <cell r="DH1075">
            <v>3400</v>
          </cell>
        </row>
        <row r="1076">
          <cell r="A1076">
            <v>61112030403</v>
          </cell>
          <cell r="B1076" t="str">
            <v>GUARDERIA CONTROL INV.</v>
          </cell>
          <cell r="D1076">
            <v>0</v>
          </cell>
          <cell r="E1076">
            <v>0</v>
          </cell>
          <cell r="F1076" t="str">
            <v>Db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</row>
        <row r="1077">
          <cell r="A1077">
            <v>611120305</v>
          </cell>
          <cell r="B1077" t="str">
            <v>GUARDERIA SERVICIO</v>
          </cell>
          <cell r="D1077">
            <v>0</v>
          </cell>
          <cell r="E1077">
            <v>0</v>
          </cell>
          <cell r="F1077" t="str">
            <v>Db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</row>
        <row r="1078">
          <cell r="A1078">
            <v>61112030501</v>
          </cell>
          <cell r="B1078" t="str">
            <v>GUARDERIA SERVICIO</v>
          </cell>
          <cell r="D1078">
            <v>0</v>
          </cell>
          <cell r="E1078">
            <v>0</v>
          </cell>
          <cell r="F1078" t="str">
            <v>Db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</row>
        <row r="1079">
          <cell r="A1079">
            <v>61112030502</v>
          </cell>
          <cell r="B1079" t="str">
            <v>GUARDERIA GARANTIAS</v>
          </cell>
          <cell r="D1079">
            <v>0</v>
          </cell>
          <cell r="E1079">
            <v>0</v>
          </cell>
          <cell r="F1079" t="str">
            <v>Db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</row>
        <row r="1080">
          <cell r="A1080">
            <v>61112030503</v>
          </cell>
          <cell r="B1080" t="str">
            <v>GUARDERIA TSM-FIELD</v>
          </cell>
          <cell r="D1080">
            <v>0</v>
          </cell>
          <cell r="E1080">
            <v>0</v>
          </cell>
          <cell r="F1080" t="str">
            <v>Db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</row>
        <row r="1081">
          <cell r="A1081">
            <v>61112030504</v>
          </cell>
          <cell r="B1081" t="str">
            <v>GUARDERIA CAPACITACION</v>
          </cell>
          <cell r="D1081">
            <v>0</v>
          </cell>
          <cell r="E1081">
            <v>0</v>
          </cell>
          <cell r="F1081" t="str">
            <v>Db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</row>
        <row r="1082">
          <cell r="A1082">
            <v>61112030505</v>
          </cell>
          <cell r="B1082" t="str">
            <v>GUARDERIA AREA TECNICA</v>
          </cell>
          <cell r="D1082">
            <v>0</v>
          </cell>
          <cell r="E1082">
            <v>0</v>
          </cell>
          <cell r="F1082" t="str">
            <v>Db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</row>
        <row r="1083">
          <cell r="A1083">
            <v>611130000</v>
          </cell>
          <cell r="B1083" t="str">
            <v>COMISARIATO</v>
          </cell>
          <cell r="D1083">
            <v>0</v>
          </cell>
          <cell r="E1083">
            <v>0</v>
          </cell>
          <cell r="F1083" t="str">
            <v>Db</v>
          </cell>
          <cell r="G1083">
            <v>56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560</v>
          </cell>
          <cell r="U1083">
            <v>0</v>
          </cell>
          <cell r="V1083">
            <v>560</v>
          </cell>
          <cell r="W1083">
            <v>800</v>
          </cell>
          <cell r="X1083">
            <v>0</v>
          </cell>
          <cell r="Y1083">
            <v>800</v>
          </cell>
          <cell r="Z1083">
            <v>800</v>
          </cell>
          <cell r="AA1083">
            <v>0</v>
          </cell>
          <cell r="AB1083">
            <v>800</v>
          </cell>
          <cell r="AC1083">
            <v>1080</v>
          </cell>
          <cell r="AD1083">
            <v>0</v>
          </cell>
          <cell r="AE1083">
            <v>1080</v>
          </cell>
          <cell r="AF1083">
            <v>1680</v>
          </cell>
          <cell r="AG1083">
            <v>0</v>
          </cell>
          <cell r="AH1083">
            <v>1680</v>
          </cell>
          <cell r="AI1083">
            <v>1960</v>
          </cell>
          <cell r="AJ1083">
            <v>0</v>
          </cell>
          <cell r="AK1083">
            <v>1960</v>
          </cell>
          <cell r="AL1083">
            <v>2040</v>
          </cell>
          <cell r="AM1083">
            <v>0</v>
          </cell>
          <cell r="AN1083">
            <v>2040</v>
          </cell>
          <cell r="AO1083">
            <v>40</v>
          </cell>
          <cell r="AP1083">
            <v>0</v>
          </cell>
          <cell r="AQ1083">
            <v>40</v>
          </cell>
          <cell r="AR1083">
            <v>200</v>
          </cell>
          <cell r="AS1083">
            <v>0</v>
          </cell>
          <cell r="AT1083">
            <v>200</v>
          </cell>
          <cell r="AU1083">
            <v>520</v>
          </cell>
          <cell r="AV1083">
            <v>0</v>
          </cell>
          <cell r="AW1083">
            <v>520</v>
          </cell>
          <cell r="AX1083">
            <v>560</v>
          </cell>
          <cell r="AY1083">
            <v>0</v>
          </cell>
          <cell r="AZ1083">
            <v>560</v>
          </cell>
          <cell r="BA1083">
            <v>560</v>
          </cell>
          <cell r="BB1083">
            <v>0</v>
          </cell>
          <cell r="BC1083">
            <v>560</v>
          </cell>
          <cell r="BD1083">
            <v>560</v>
          </cell>
          <cell r="BE1083">
            <v>0</v>
          </cell>
          <cell r="BF1083">
            <v>560</v>
          </cell>
          <cell r="BG1083">
            <v>1280</v>
          </cell>
          <cell r="BH1083">
            <v>0</v>
          </cell>
          <cell r="BI1083">
            <v>1280</v>
          </cell>
          <cell r="BJ1083">
            <v>1560</v>
          </cell>
          <cell r="BK1083">
            <v>0</v>
          </cell>
          <cell r="BL1083">
            <v>1560</v>
          </cell>
          <cell r="BM1083">
            <v>1720</v>
          </cell>
          <cell r="BN1083">
            <v>0</v>
          </cell>
          <cell r="BO1083">
            <v>1720</v>
          </cell>
          <cell r="BP1083">
            <v>2200</v>
          </cell>
          <cell r="BQ1083">
            <v>0</v>
          </cell>
          <cell r="BR1083">
            <v>2200</v>
          </cell>
          <cell r="BS1083">
            <v>2440</v>
          </cell>
          <cell r="BT1083">
            <v>0</v>
          </cell>
          <cell r="BU1083">
            <v>2440</v>
          </cell>
          <cell r="BV1083">
            <v>2682</v>
          </cell>
          <cell r="BW1083">
            <v>0</v>
          </cell>
          <cell r="BX1083">
            <v>2682</v>
          </cell>
          <cell r="BY1083">
            <v>0</v>
          </cell>
          <cell r="BZ1083">
            <v>0</v>
          </cell>
          <cell r="CA1083">
            <v>0</v>
          </cell>
          <cell r="CB1083">
            <v>120</v>
          </cell>
          <cell r="CC1083">
            <v>0</v>
          </cell>
          <cell r="CD1083">
            <v>120</v>
          </cell>
          <cell r="CE1083">
            <v>440</v>
          </cell>
          <cell r="CF1083">
            <v>0</v>
          </cell>
          <cell r="CG1083">
            <v>440</v>
          </cell>
          <cell r="CH1083">
            <v>440</v>
          </cell>
          <cell r="CI1083">
            <v>0</v>
          </cell>
          <cell r="CJ1083">
            <v>440</v>
          </cell>
          <cell r="CK1083">
            <v>480</v>
          </cell>
          <cell r="CL1083">
            <v>0</v>
          </cell>
          <cell r="CM1083">
            <v>480</v>
          </cell>
          <cell r="CN1083">
            <v>480</v>
          </cell>
          <cell r="CO1083">
            <v>0</v>
          </cell>
          <cell r="CP1083">
            <v>480</v>
          </cell>
          <cell r="CQ1083">
            <v>1120</v>
          </cell>
          <cell r="CR1083">
            <v>0</v>
          </cell>
          <cell r="CS1083">
            <v>1120</v>
          </cell>
          <cell r="CT1083">
            <v>1120</v>
          </cell>
          <cell r="CU1083">
            <v>0</v>
          </cell>
          <cell r="CV1083">
            <v>1120</v>
          </cell>
          <cell r="CW1083">
            <v>1120</v>
          </cell>
          <cell r="CX1083">
            <v>0</v>
          </cell>
          <cell r="CY1083">
            <v>1120</v>
          </cell>
          <cell r="CZ1083">
            <v>1120</v>
          </cell>
          <cell r="DA1083">
            <v>0</v>
          </cell>
          <cell r="DB1083">
            <v>1120</v>
          </cell>
          <cell r="DC1083">
            <v>1120</v>
          </cell>
          <cell r="DD1083">
            <v>0</v>
          </cell>
          <cell r="DE1083">
            <v>1120</v>
          </cell>
          <cell r="DF1083">
            <v>1120</v>
          </cell>
          <cell r="DG1083">
            <v>0</v>
          </cell>
          <cell r="DH1083">
            <v>1120</v>
          </cell>
        </row>
        <row r="1084">
          <cell r="A1084">
            <v>611130100</v>
          </cell>
          <cell r="B1084" t="str">
            <v>COMISARIATO PRESIDENCIA</v>
          </cell>
          <cell r="D1084">
            <v>0</v>
          </cell>
          <cell r="E1084">
            <v>0</v>
          </cell>
          <cell r="F1084" t="str">
            <v>Db</v>
          </cell>
          <cell r="G1084">
            <v>8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40</v>
          </cell>
          <cell r="U1084">
            <v>0</v>
          </cell>
          <cell r="V1084">
            <v>40</v>
          </cell>
          <cell r="W1084">
            <v>80</v>
          </cell>
          <cell r="X1084">
            <v>0</v>
          </cell>
          <cell r="Y1084">
            <v>80</v>
          </cell>
          <cell r="Z1084">
            <v>80</v>
          </cell>
          <cell r="AA1084">
            <v>0</v>
          </cell>
          <cell r="AB1084">
            <v>80</v>
          </cell>
          <cell r="AC1084">
            <v>80</v>
          </cell>
          <cell r="AD1084">
            <v>0</v>
          </cell>
          <cell r="AE1084">
            <v>80</v>
          </cell>
          <cell r="AF1084">
            <v>80</v>
          </cell>
          <cell r="AG1084">
            <v>0</v>
          </cell>
          <cell r="AH1084">
            <v>80</v>
          </cell>
          <cell r="AI1084">
            <v>80</v>
          </cell>
          <cell r="AJ1084">
            <v>0</v>
          </cell>
          <cell r="AK1084">
            <v>80</v>
          </cell>
          <cell r="AL1084">
            <v>80</v>
          </cell>
          <cell r="AM1084">
            <v>0</v>
          </cell>
          <cell r="AN1084">
            <v>80</v>
          </cell>
          <cell r="AO1084">
            <v>0</v>
          </cell>
          <cell r="AP1084">
            <v>0</v>
          </cell>
          <cell r="AQ1084">
            <v>0</v>
          </cell>
          <cell r="AR1084">
            <v>40</v>
          </cell>
          <cell r="AS1084">
            <v>0</v>
          </cell>
          <cell r="AT1084">
            <v>40</v>
          </cell>
          <cell r="AU1084">
            <v>40</v>
          </cell>
          <cell r="AV1084">
            <v>0</v>
          </cell>
          <cell r="AW1084">
            <v>40</v>
          </cell>
          <cell r="AX1084">
            <v>80</v>
          </cell>
          <cell r="AY1084">
            <v>0</v>
          </cell>
          <cell r="AZ1084">
            <v>80</v>
          </cell>
          <cell r="BA1084">
            <v>80</v>
          </cell>
          <cell r="BB1084">
            <v>0</v>
          </cell>
          <cell r="BC1084">
            <v>80</v>
          </cell>
          <cell r="BD1084">
            <v>80</v>
          </cell>
          <cell r="BE1084">
            <v>0</v>
          </cell>
          <cell r="BF1084">
            <v>80</v>
          </cell>
          <cell r="BG1084">
            <v>120</v>
          </cell>
          <cell r="BH1084">
            <v>0</v>
          </cell>
          <cell r="BI1084">
            <v>120</v>
          </cell>
          <cell r="BJ1084">
            <v>120</v>
          </cell>
          <cell r="BK1084">
            <v>0</v>
          </cell>
          <cell r="BL1084">
            <v>120</v>
          </cell>
          <cell r="BM1084">
            <v>120</v>
          </cell>
          <cell r="BN1084">
            <v>0</v>
          </cell>
          <cell r="BO1084">
            <v>120</v>
          </cell>
          <cell r="BP1084">
            <v>120</v>
          </cell>
          <cell r="BQ1084">
            <v>0</v>
          </cell>
          <cell r="BR1084">
            <v>120</v>
          </cell>
          <cell r="BS1084">
            <v>120</v>
          </cell>
          <cell r="BT1084">
            <v>0</v>
          </cell>
          <cell r="BU1084">
            <v>120</v>
          </cell>
          <cell r="BV1084">
            <v>120</v>
          </cell>
          <cell r="BW1084">
            <v>0</v>
          </cell>
          <cell r="BX1084">
            <v>120</v>
          </cell>
          <cell r="BY1084">
            <v>0</v>
          </cell>
          <cell r="BZ1084">
            <v>0</v>
          </cell>
          <cell r="CA1084">
            <v>0</v>
          </cell>
          <cell r="CB1084">
            <v>40</v>
          </cell>
          <cell r="CC1084">
            <v>0</v>
          </cell>
          <cell r="CD1084">
            <v>40</v>
          </cell>
          <cell r="CE1084">
            <v>40</v>
          </cell>
          <cell r="CF1084">
            <v>0</v>
          </cell>
          <cell r="CG1084">
            <v>40</v>
          </cell>
          <cell r="CH1084">
            <v>40</v>
          </cell>
          <cell r="CI1084">
            <v>0</v>
          </cell>
          <cell r="CJ1084">
            <v>40</v>
          </cell>
          <cell r="CK1084">
            <v>80</v>
          </cell>
          <cell r="CL1084">
            <v>0</v>
          </cell>
          <cell r="CM1084">
            <v>80</v>
          </cell>
          <cell r="CN1084">
            <v>80</v>
          </cell>
          <cell r="CO1084">
            <v>0</v>
          </cell>
          <cell r="CP1084">
            <v>80</v>
          </cell>
          <cell r="CQ1084">
            <v>120</v>
          </cell>
          <cell r="CR1084">
            <v>0</v>
          </cell>
          <cell r="CS1084">
            <v>120</v>
          </cell>
          <cell r="CT1084">
            <v>120</v>
          </cell>
          <cell r="CU1084">
            <v>0</v>
          </cell>
          <cell r="CV1084">
            <v>120</v>
          </cell>
          <cell r="CW1084">
            <v>120</v>
          </cell>
          <cell r="CX1084">
            <v>0</v>
          </cell>
          <cell r="CY1084">
            <v>120</v>
          </cell>
          <cell r="CZ1084">
            <v>120</v>
          </cell>
          <cell r="DA1084">
            <v>0</v>
          </cell>
          <cell r="DB1084">
            <v>120</v>
          </cell>
          <cell r="DC1084">
            <v>120</v>
          </cell>
          <cell r="DD1084">
            <v>0</v>
          </cell>
          <cell r="DE1084">
            <v>120</v>
          </cell>
          <cell r="DF1084">
            <v>120</v>
          </cell>
          <cell r="DG1084">
            <v>0</v>
          </cell>
          <cell r="DH1084">
            <v>120</v>
          </cell>
        </row>
        <row r="1085">
          <cell r="A1085">
            <v>611130101</v>
          </cell>
          <cell r="B1085" t="str">
            <v>COMISARIATO PRESIDENCIA</v>
          </cell>
          <cell r="D1085">
            <v>0</v>
          </cell>
          <cell r="E1085">
            <v>0</v>
          </cell>
          <cell r="F1085" t="str">
            <v>Db</v>
          </cell>
          <cell r="G1085">
            <v>8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40</v>
          </cell>
          <cell r="U1085">
            <v>0</v>
          </cell>
          <cell r="V1085">
            <v>40</v>
          </cell>
          <cell r="W1085">
            <v>80</v>
          </cell>
          <cell r="X1085">
            <v>0</v>
          </cell>
          <cell r="Y1085">
            <v>80</v>
          </cell>
          <cell r="Z1085">
            <v>80</v>
          </cell>
          <cell r="AA1085">
            <v>0</v>
          </cell>
          <cell r="AB1085">
            <v>80</v>
          </cell>
          <cell r="AC1085">
            <v>80</v>
          </cell>
          <cell r="AD1085">
            <v>0</v>
          </cell>
          <cell r="AE1085">
            <v>80</v>
          </cell>
          <cell r="AF1085">
            <v>80</v>
          </cell>
          <cell r="AG1085">
            <v>0</v>
          </cell>
          <cell r="AH1085">
            <v>80</v>
          </cell>
          <cell r="AI1085">
            <v>80</v>
          </cell>
          <cell r="AJ1085">
            <v>0</v>
          </cell>
          <cell r="AK1085">
            <v>80</v>
          </cell>
          <cell r="AL1085">
            <v>80</v>
          </cell>
          <cell r="AM1085">
            <v>0</v>
          </cell>
          <cell r="AN1085">
            <v>80</v>
          </cell>
          <cell r="AO1085">
            <v>0</v>
          </cell>
          <cell r="AP1085">
            <v>0</v>
          </cell>
          <cell r="AQ1085">
            <v>0</v>
          </cell>
          <cell r="AR1085">
            <v>40</v>
          </cell>
          <cell r="AS1085">
            <v>0</v>
          </cell>
          <cell r="AT1085">
            <v>40</v>
          </cell>
          <cell r="AU1085">
            <v>40</v>
          </cell>
          <cell r="AV1085">
            <v>0</v>
          </cell>
          <cell r="AW1085">
            <v>40</v>
          </cell>
          <cell r="AX1085">
            <v>80</v>
          </cell>
          <cell r="AY1085">
            <v>0</v>
          </cell>
          <cell r="AZ1085">
            <v>80</v>
          </cell>
          <cell r="BA1085">
            <v>80</v>
          </cell>
          <cell r="BB1085">
            <v>0</v>
          </cell>
          <cell r="BC1085">
            <v>80</v>
          </cell>
          <cell r="BD1085">
            <v>80</v>
          </cell>
          <cell r="BE1085">
            <v>0</v>
          </cell>
          <cell r="BF1085">
            <v>80</v>
          </cell>
          <cell r="BG1085">
            <v>120</v>
          </cell>
          <cell r="BH1085">
            <v>0</v>
          </cell>
          <cell r="BI1085">
            <v>120</v>
          </cell>
          <cell r="BJ1085">
            <v>120</v>
          </cell>
          <cell r="BK1085">
            <v>0</v>
          </cell>
          <cell r="BL1085">
            <v>120</v>
          </cell>
          <cell r="BM1085">
            <v>120</v>
          </cell>
          <cell r="BN1085">
            <v>0</v>
          </cell>
          <cell r="BO1085">
            <v>120</v>
          </cell>
          <cell r="BP1085">
            <v>120</v>
          </cell>
          <cell r="BQ1085">
            <v>0</v>
          </cell>
          <cell r="BR1085">
            <v>120</v>
          </cell>
          <cell r="BS1085">
            <v>120</v>
          </cell>
          <cell r="BT1085">
            <v>0</v>
          </cell>
          <cell r="BU1085">
            <v>120</v>
          </cell>
          <cell r="BV1085">
            <v>120</v>
          </cell>
          <cell r="BW1085">
            <v>0</v>
          </cell>
          <cell r="BX1085">
            <v>120</v>
          </cell>
          <cell r="BY1085">
            <v>0</v>
          </cell>
          <cell r="BZ1085">
            <v>0</v>
          </cell>
          <cell r="CA1085">
            <v>0</v>
          </cell>
          <cell r="CB1085">
            <v>40</v>
          </cell>
          <cell r="CC1085">
            <v>0</v>
          </cell>
          <cell r="CD1085">
            <v>40</v>
          </cell>
          <cell r="CE1085">
            <v>40</v>
          </cell>
          <cell r="CF1085">
            <v>0</v>
          </cell>
          <cell r="CG1085">
            <v>40</v>
          </cell>
          <cell r="CH1085">
            <v>40</v>
          </cell>
          <cell r="CI1085">
            <v>0</v>
          </cell>
          <cell r="CJ1085">
            <v>40</v>
          </cell>
          <cell r="CK1085">
            <v>80</v>
          </cell>
          <cell r="CL1085">
            <v>0</v>
          </cell>
          <cell r="CM1085">
            <v>80</v>
          </cell>
          <cell r="CN1085">
            <v>80</v>
          </cell>
          <cell r="CO1085">
            <v>0</v>
          </cell>
          <cell r="CP1085">
            <v>80</v>
          </cell>
          <cell r="CQ1085">
            <v>120</v>
          </cell>
          <cell r="CR1085">
            <v>0</v>
          </cell>
          <cell r="CS1085">
            <v>120</v>
          </cell>
          <cell r="CT1085">
            <v>120</v>
          </cell>
          <cell r="CU1085">
            <v>0</v>
          </cell>
          <cell r="CV1085">
            <v>120</v>
          </cell>
          <cell r="CW1085">
            <v>120</v>
          </cell>
          <cell r="CX1085">
            <v>0</v>
          </cell>
          <cell r="CY1085">
            <v>120</v>
          </cell>
          <cell r="CZ1085">
            <v>120</v>
          </cell>
          <cell r="DA1085">
            <v>0</v>
          </cell>
          <cell r="DB1085">
            <v>120</v>
          </cell>
          <cell r="DC1085">
            <v>120</v>
          </cell>
          <cell r="DD1085">
            <v>0</v>
          </cell>
          <cell r="DE1085">
            <v>120</v>
          </cell>
          <cell r="DF1085">
            <v>120</v>
          </cell>
          <cell r="DG1085">
            <v>0</v>
          </cell>
          <cell r="DH1085">
            <v>120</v>
          </cell>
        </row>
        <row r="1086">
          <cell r="A1086">
            <v>61113010101</v>
          </cell>
          <cell r="B1086" t="str">
            <v>COMISARIATO PRESIDENCIA</v>
          </cell>
          <cell r="D1086">
            <v>0</v>
          </cell>
          <cell r="E1086">
            <v>0</v>
          </cell>
          <cell r="F1086" t="str">
            <v>Db</v>
          </cell>
          <cell r="G1086">
            <v>8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40</v>
          </cell>
          <cell r="U1086">
            <v>0</v>
          </cell>
          <cell r="V1086">
            <v>40</v>
          </cell>
          <cell r="W1086">
            <v>80</v>
          </cell>
          <cell r="X1086">
            <v>0</v>
          </cell>
          <cell r="Y1086">
            <v>80</v>
          </cell>
          <cell r="Z1086">
            <v>80</v>
          </cell>
          <cell r="AA1086">
            <v>0</v>
          </cell>
          <cell r="AB1086">
            <v>80</v>
          </cell>
          <cell r="AC1086">
            <v>80</v>
          </cell>
          <cell r="AD1086">
            <v>0</v>
          </cell>
          <cell r="AE1086">
            <v>80</v>
          </cell>
          <cell r="AF1086">
            <v>80</v>
          </cell>
          <cell r="AG1086">
            <v>0</v>
          </cell>
          <cell r="AH1086">
            <v>80</v>
          </cell>
          <cell r="AI1086">
            <v>80</v>
          </cell>
          <cell r="AJ1086">
            <v>0</v>
          </cell>
          <cell r="AK1086">
            <v>80</v>
          </cell>
          <cell r="AL1086">
            <v>80</v>
          </cell>
          <cell r="AM1086">
            <v>0</v>
          </cell>
          <cell r="AN1086">
            <v>80</v>
          </cell>
          <cell r="AO1086">
            <v>0</v>
          </cell>
          <cell r="AP1086">
            <v>0</v>
          </cell>
          <cell r="AQ1086">
            <v>0</v>
          </cell>
          <cell r="AR1086">
            <v>40</v>
          </cell>
          <cell r="AS1086">
            <v>0</v>
          </cell>
          <cell r="AT1086">
            <v>40</v>
          </cell>
          <cell r="AU1086">
            <v>40</v>
          </cell>
          <cell r="AV1086">
            <v>0</v>
          </cell>
          <cell r="AW1086">
            <v>40</v>
          </cell>
          <cell r="AX1086">
            <v>80</v>
          </cell>
          <cell r="AY1086">
            <v>0</v>
          </cell>
          <cell r="AZ1086">
            <v>80</v>
          </cell>
          <cell r="BA1086">
            <v>80</v>
          </cell>
          <cell r="BB1086">
            <v>0</v>
          </cell>
          <cell r="BC1086">
            <v>80</v>
          </cell>
          <cell r="BD1086">
            <v>80</v>
          </cell>
          <cell r="BE1086">
            <v>0</v>
          </cell>
          <cell r="BF1086">
            <v>80</v>
          </cell>
          <cell r="BG1086">
            <v>120</v>
          </cell>
          <cell r="BH1086">
            <v>0</v>
          </cell>
          <cell r="BI1086">
            <v>120</v>
          </cell>
          <cell r="BJ1086">
            <v>120</v>
          </cell>
          <cell r="BK1086">
            <v>0</v>
          </cell>
          <cell r="BL1086">
            <v>120</v>
          </cell>
          <cell r="BM1086">
            <v>120</v>
          </cell>
          <cell r="BN1086">
            <v>0</v>
          </cell>
          <cell r="BO1086">
            <v>120</v>
          </cell>
          <cell r="BP1086">
            <v>120</v>
          </cell>
          <cell r="BQ1086">
            <v>0</v>
          </cell>
          <cell r="BR1086">
            <v>120</v>
          </cell>
          <cell r="BS1086">
            <v>120</v>
          </cell>
          <cell r="BT1086">
            <v>0</v>
          </cell>
          <cell r="BU1086">
            <v>120</v>
          </cell>
          <cell r="BV1086">
            <v>120</v>
          </cell>
          <cell r="BW1086">
            <v>0</v>
          </cell>
          <cell r="BX1086">
            <v>120</v>
          </cell>
          <cell r="BY1086">
            <v>0</v>
          </cell>
          <cell r="BZ1086">
            <v>0</v>
          </cell>
          <cell r="CA1086">
            <v>0</v>
          </cell>
          <cell r="CB1086">
            <v>40</v>
          </cell>
          <cell r="CC1086">
            <v>0</v>
          </cell>
          <cell r="CD1086">
            <v>40</v>
          </cell>
          <cell r="CE1086">
            <v>40</v>
          </cell>
          <cell r="CF1086">
            <v>0</v>
          </cell>
          <cell r="CG1086">
            <v>40</v>
          </cell>
          <cell r="CH1086">
            <v>40</v>
          </cell>
          <cell r="CI1086">
            <v>0</v>
          </cell>
          <cell r="CJ1086">
            <v>40</v>
          </cell>
          <cell r="CK1086">
            <v>80</v>
          </cell>
          <cell r="CL1086">
            <v>0</v>
          </cell>
          <cell r="CM1086">
            <v>80</v>
          </cell>
          <cell r="CN1086">
            <v>80</v>
          </cell>
          <cell r="CO1086">
            <v>0</v>
          </cell>
          <cell r="CP1086">
            <v>80</v>
          </cell>
          <cell r="CQ1086">
            <v>120</v>
          </cell>
          <cell r="CR1086">
            <v>0</v>
          </cell>
          <cell r="CS1086">
            <v>120</v>
          </cell>
          <cell r="CT1086">
            <v>120</v>
          </cell>
          <cell r="CU1086">
            <v>0</v>
          </cell>
          <cell r="CV1086">
            <v>120</v>
          </cell>
          <cell r="CW1086">
            <v>120</v>
          </cell>
          <cell r="CX1086">
            <v>0</v>
          </cell>
          <cell r="CY1086">
            <v>120</v>
          </cell>
          <cell r="CZ1086">
            <v>120</v>
          </cell>
          <cell r="DA1086">
            <v>0</v>
          </cell>
          <cell r="DB1086">
            <v>120</v>
          </cell>
          <cell r="DC1086">
            <v>120</v>
          </cell>
          <cell r="DD1086">
            <v>0</v>
          </cell>
          <cell r="DE1086">
            <v>120</v>
          </cell>
          <cell r="DF1086">
            <v>120</v>
          </cell>
          <cell r="DG1086">
            <v>0</v>
          </cell>
          <cell r="DH1086">
            <v>120</v>
          </cell>
        </row>
        <row r="1087">
          <cell r="A1087">
            <v>611130200</v>
          </cell>
          <cell r="B1087" t="str">
            <v>COMISARIATO FINANZAS Y ADM</v>
          </cell>
          <cell r="D1087">
            <v>0</v>
          </cell>
          <cell r="E1087">
            <v>0</v>
          </cell>
          <cell r="F1087" t="str">
            <v>Db</v>
          </cell>
          <cell r="G1087">
            <v>12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120</v>
          </cell>
          <cell r="U1087">
            <v>0</v>
          </cell>
          <cell r="V1087">
            <v>120</v>
          </cell>
          <cell r="W1087">
            <v>240</v>
          </cell>
          <cell r="X1087">
            <v>0</v>
          </cell>
          <cell r="Y1087">
            <v>240</v>
          </cell>
          <cell r="Z1087">
            <v>240</v>
          </cell>
          <cell r="AA1087">
            <v>0</v>
          </cell>
          <cell r="AB1087">
            <v>240</v>
          </cell>
          <cell r="AC1087">
            <v>320</v>
          </cell>
          <cell r="AD1087">
            <v>0</v>
          </cell>
          <cell r="AE1087">
            <v>320</v>
          </cell>
          <cell r="AF1087">
            <v>320</v>
          </cell>
          <cell r="AG1087">
            <v>0</v>
          </cell>
          <cell r="AH1087">
            <v>320</v>
          </cell>
          <cell r="AI1087">
            <v>440</v>
          </cell>
          <cell r="AJ1087">
            <v>0</v>
          </cell>
          <cell r="AK1087">
            <v>440</v>
          </cell>
          <cell r="AL1087">
            <v>480</v>
          </cell>
          <cell r="AM1087">
            <v>0</v>
          </cell>
          <cell r="AN1087">
            <v>48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120</v>
          </cell>
          <cell r="AV1087">
            <v>0</v>
          </cell>
          <cell r="AW1087">
            <v>120</v>
          </cell>
          <cell r="AX1087">
            <v>120</v>
          </cell>
          <cell r="AY1087">
            <v>0</v>
          </cell>
          <cell r="AZ1087">
            <v>120</v>
          </cell>
          <cell r="BA1087">
            <v>120</v>
          </cell>
          <cell r="BB1087">
            <v>0</v>
          </cell>
          <cell r="BC1087">
            <v>120</v>
          </cell>
          <cell r="BD1087">
            <v>120</v>
          </cell>
          <cell r="BE1087">
            <v>0</v>
          </cell>
          <cell r="BF1087">
            <v>120</v>
          </cell>
          <cell r="BG1087">
            <v>320</v>
          </cell>
          <cell r="BH1087">
            <v>0</v>
          </cell>
          <cell r="BI1087">
            <v>320</v>
          </cell>
          <cell r="BJ1087">
            <v>360</v>
          </cell>
          <cell r="BK1087">
            <v>0</v>
          </cell>
          <cell r="BL1087">
            <v>360</v>
          </cell>
          <cell r="BM1087">
            <v>400</v>
          </cell>
          <cell r="BN1087">
            <v>0</v>
          </cell>
          <cell r="BO1087">
            <v>400</v>
          </cell>
          <cell r="BP1087">
            <v>400</v>
          </cell>
          <cell r="BQ1087">
            <v>0</v>
          </cell>
          <cell r="BR1087">
            <v>400</v>
          </cell>
          <cell r="BS1087">
            <v>520</v>
          </cell>
          <cell r="BT1087">
            <v>0</v>
          </cell>
          <cell r="BU1087">
            <v>520</v>
          </cell>
          <cell r="BV1087">
            <v>560</v>
          </cell>
          <cell r="BW1087">
            <v>0</v>
          </cell>
          <cell r="BX1087">
            <v>56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120</v>
          </cell>
          <cell r="CF1087">
            <v>0</v>
          </cell>
          <cell r="CG1087">
            <v>120</v>
          </cell>
          <cell r="CH1087">
            <v>120</v>
          </cell>
          <cell r="CI1087">
            <v>0</v>
          </cell>
          <cell r="CJ1087">
            <v>120</v>
          </cell>
          <cell r="CK1087">
            <v>120</v>
          </cell>
          <cell r="CL1087">
            <v>0</v>
          </cell>
          <cell r="CM1087">
            <v>120</v>
          </cell>
          <cell r="CN1087">
            <v>120</v>
          </cell>
          <cell r="CO1087">
            <v>0</v>
          </cell>
          <cell r="CP1087">
            <v>120</v>
          </cell>
          <cell r="CQ1087">
            <v>280</v>
          </cell>
          <cell r="CR1087">
            <v>0</v>
          </cell>
          <cell r="CS1087">
            <v>280</v>
          </cell>
          <cell r="CT1087">
            <v>280</v>
          </cell>
          <cell r="CU1087">
            <v>0</v>
          </cell>
          <cell r="CV1087">
            <v>280</v>
          </cell>
          <cell r="CW1087">
            <v>280</v>
          </cell>
          <cell r="CX1087">
            <v>0</v>
          </cell>
          <cell r="CY1087">
            <v>280</v>
          </cell>
          <cell r="CZ1087">
            <v>280</v>
          </cell>
          <cell r="DA1087">
            <v>0</v>
          </cell>
          <cell r="DB1087">
            <v>280</v>
          </cell>
          <cell r="DC1087">
            <v>280</v>
          </cell>
          <cell r="DD1087">
            <v>0</v>
          </cell>
          <cell r="DE1087">
            <v>280</v>
          </cell>
          <cell r="DF1087">
            <v>280</v>
          </cell>
          <cell r="DG1087">
            <v>0</v>
          </cell>
          <cell r="DH1087">
            <v>280</v>
          </cell>
        </row>
        <row r="1088">
          <cell r="A1088">
            <v>611130201</v>
          </cell>
          <cell r="B1088" t="str">
            <v>COMISARIATO FINANZAS Y ADM</v>
          </cell>
          <cell r="D1088">
            <v>0</v>
          </cell>
          <cell r="E1088">
            <v>0</v>
          </cell>
          <cell r="F1088" t="str">
            <v>Db</v>
          </cell>
          <cell r="G1088">
            <v>12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120</v>
          </cell>
          <cell r="U1088">
            <v>0</v>
          </cell>
          <cell r="V1088">
            <v>120</v>
          </cell>
          <cell r="W1088">
            <v>240</v>
          </cell>
          <cell r="X1088">
            <v>0</v>
          </cell>
          <cell r="Y1088">
            <v>240</v>
          </cell>
          <cell r="Z1088">
            <v>240</v>
          </cell>
          <cell r="AA1088">
            <v>0</v>
          </cell>
          <cell r="AB1088">
            <v>240</v>
          </cell>
          <cell r="AC1088">
            <v>320</v>
          </cell>
          <cell r="AD1088">
            <v>0</v>
          </cell>
          <cell r="AE1088">
            <v>320</v>
          </cell>
          <cell r="AF1088">
            <v>320</v>
          </cell>
          <cell r="AG1088">
            <v>0</v>
          </cell>
          <cell r="AH1088">
            <v>320</v>
          </cell>
          <cell r="AI1088">
            <v>440</v>
          </cell>
          <cell r="AJ1088">
            <v>0</v>
          </cell>
          <cell r="AK1088">
            <v>440</v>
          </cell>
          <cell r="AL1088">
            <v>480</v>
          </cell>
          <cell r="AM1088">
            <v>0</v>
          </cell>
          <cell r="AN1088">
            <v>48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120</v>
          </cell>
          <cell r="AV1088">
            <v>0</v>
          </cell>
          <cell r="AW1088">
            <v>120</v>
          </cell>
          <cell r="AX1088">
            <v>120</v>
          </cell>
          <cell r="AY1088">
            <v>0</v>
          </cell>
          <cell r="AZ1088">
            <v>120</v>
          </cell>
          <cell r="BA1088">
            <v>120</v>
          </cell>
          <cell r="BB1088">
            <v>0</v>
          </cell>
          <cell r="BC1088">
            <v>120</v>
          </cell>
          <cell r="BD1088">
            <v>120</v>
          </cell>
          <cell r="BE1088">
            <v>0</v>
          </cell>
          <cell r="BF1088">
            <v>120</v>
          </cell>
          <cell r="BG1088">
            <v>320</v>
          </cell>
          <cell r="BH1088">
            <v>0</v>
          </cell>
          <cell r="BI1088">
            <v>320</v>
          </cell>
          <cell r="BJ1088">
            <v>360</v>
          </cell>
          <cell r="BK1088">
            <v>0</v>
          </cell>
          <cell r="BL1088">
            <v>360</v>
          </cell>
          <cell r="BM1088">
            <v>400</v>
          </cell>
          <cell r="BN1088">
            <v>0</v>
          </cell>
          <cell r="BO1088">
            <v>400</v>
          </cell>
          <cell r="BP1088">
            <v>400</v>
          </cell>
          <cell r="BQ1088">
            <v>0</v>
          </cell>
          <cell r="BR1088">
            <v>400</v>
          </cell>
          <cell r="BS1088">
            <v>520</v>
          </cell>
          <cell r="BT1088">
            <v>0</v>
          </cell>
          <cell r="BU1088">
            <v>520</v>
          </cell>
          <cell r="BV1088">
            <v>560</v>
          </cell>
          <cell r="BW1088">
            <v>0</v>
          </cell>
          <cell r="BX1088">
            <v>56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120</v>
          </cell>
          <cell r="CF1088">
            <v>0</v>
          </cell>
          <cell r="CG1088">
            <v>120</v>
          </cell>
          <cell r="CH1088">
            <v>120</v>
          </cell>
          <cell r="CI1088">
            <v>0</v>
          </cell>
          <cell r="CJ1088">
            <v>120</v>
          </cell>
          <cell r="CK1088">
            <v>120</v>
          </cell>
          <cell r="CL1088">
            <v>0</v>
          </cell>
          <cell r="CM1088">
            <v>120</v>
          </cell>
          <cell r="CN1088">
            <v>120</v>
          </cell>
          <cell r="CO1088">
            <v>0</v>
          </cell>
          <cell r="CP1088">
            <v>120</v>
          </cell>
          <cell r="CQ1088">
            <v>280</v>
          </cell>
          <cell r="CR1088">
            <v>0</v>
          </cell>
          <cell r="CS1088">
            <v>280</v>
          </cell>
          <cell r="CT1088">
            <v>280</v>
          </cell>
          <cell r="CU1088">
            <v>0</v>
          </cell>
          <cell r="CV1088">
            <v>280</v>
          </cell>
          <cell r="CW1088">
            <v>280</v>
          </cell>
          <cell r="CX1088">
            <v>0</v>
          </cell>
          <cell r="CY1088">
            <v>280</v>
          </cell>
          <cell r="CZ1088">
            <v>280</v>
          </cell>
          <cell r="DA1088">
            <v>0</v>
          </cell>
          <cell r="DB1088">
            <v>280</v>
          </cell>
          <cell r="DC1088">
            <v>280</v>
          </cell>
          <cell r="DD1088">
            <v>0</v>
          </cell>
          <cell r="DE1088">
            <v>280</v>
          </cell>
          <cell r="DF1088">
            <v>280</v>
          </cell>
          <cell r="DG1088">
            <v>0</v>
          </cell>
          <cell r="DH1088">
            <v>280</v>
          </cell>
        </row>
        <row r="1089">
          <cell r="A1089">
            <v>61113020101</v>
          </cell>
          <cell r="B1089" t="str">
            <v>COMISARIATO FINANZAS Y ADM</v>
          </cell>
          <cell r="D1089">
            <v>0</v>
          </cell>
          <cell r="E1089">
            <v>0</v>
          </cell>
          <cell r="F1089" t="str">
            <v>Db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</row>
        <row r="1090">
          <cell r="A1090">
            <v>61113020102</v>
          </cell>
          <cell r="B1090" t="str">
            <v>COMISARIATO ADM. Y COMPRAS</v>
          </cell>
          <cell r="D1090">
            <v>0</v>
          </cell>
          <cell r="E1090">
            <v>0</v>
          </cell>
          <cell r="F1090" t="str">
            <v>Db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40</v>
          </cell>
          <cell r="U1090">
            <v>0</v>
          </cell>
          <cell r="V1090">
            <v>40</v>
          </cell>
          <cell r="W1090">
            <v>40</v>
          </cell>
          <cell r="X1090">
            <v>0</v>
          </cell>
          <cell r="Y1090">
            <v>40</v>
          </cell>
          <cell r="Z1090">
            <v>40</v>
          </cell>
          <cell r="AA1090">
            <v>0</v>
          </cell>
          <cell r="AB1090">
            <v>40</v>
          </cell>
          <cell r="AC1090">
            <v>40</v>
          </cell>
          <cell r="AD1090">
            <v>0</v>
          </cell>
          <cell r="AE1090">
            <v>40</v>
          </cell>
          <cell r="AF1090">
            <v>40</v>
          </cell>
          <cell r="AG1090">
            <v>0</v>
          </cell>
          <cell r="AH1090">
            <v>40</v>
          </cell>
          <cell r="AI1090">
            <v>120</v>
          </cell>
          <cell r="AJ1090">
            <v>0</v>
          </cell>
          <cell r="AK1090">
            <v>120</v>
          </cell>
          <cell r="AL1090">
            <v>120</v>
          </cell>
          <cell r="AM1090">
            <v>0</v>
          </cell>
          <cell r="AN1090">
            <v>12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40</v>
          </cell>
          <cell r="BH1090">
            <v>0</v>
          </cell>
          <cell r="BI1090">
            <v>40</v>
          </cell>
          <cell r="BJ1090">
            <v>40</v>
          </cell>
          <cell r="BK1090">
            <v>0</v>
          </cell>
          <cell r="BL1090">
            <v>40</v>
          </cell>
          <cell r="BM1090">
            <v>40</v>
          </cell>
          <cell r="BN1090">
            <v>0</v>
          </cell>
          <cell r="BO1090">
            <v>40</v>
          </cell>
          <cell r="BP1090">
            <v>40</v>
          </cell>
          <cell r="BQ1090">
            <v>0</v>
          </cell>
          <cell r="BR1090">
            <v>40</v>
          </cell>
          <cell r="BS1090">
            <v>120</v>
          </cell>
          <cell r="BT1090">
            <v>0</v>
          </cell>
          <cell r="BU1090">
            <v>120</v>
          </cell>
          <cell r="BV1090">
            <v>120</v>
          </cell>
          <cell r="BW1090">
            <v>0</v>
          </cell>
          <cell r="BX1090">
            <v>12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</row>
        <row r="1091">
          <cell r="A1091">
            <v>61113020103</v>
          </cell>
          <cell r="B1091" t="str">
            <v>COMISARIATO CONTABILIDAD</v>
          </cell>
          <cell r="D1091">
            <v>0</v>
          </cell>
          <cell r="E1091">
            <v>0</v>
          </cell>
          <cell r="F1091" t="str">
            <v>Db</v>
          </cell>
          <cell r="G1091">
            <v>4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40</v>
          </cell>
          <cell r="U1091">
            <v>0</v>
          </cell>
          <cell r="V1091">
            <v>40</v>
          </cell>
          <cell r="W1091">
            <v>80</v>
          </cell>
          <cell r="X1091">
            <v>0</v>
          </cell>
          <cell r="Y1091">
            <v>80</v>
          </cell>
          <cell r="Z1091">
            <v>80</v>
          </cell>
          <cell r="AA1091">
            <v>0</v>
          </cell>
          <cell r="AB1091">
            <v>80</v>
          </cell>
          <cell r="AC1091">
            <v>120</v>
          </cell>
          <cell r="AD1091">
            <v>0</v>
          </cell>
          <cell r="AE1091">
            <v>120</v>
          </cell>
          <cell r="AF1091">
            <v>120</v>
          </cell>
          <cell r="AG1091">
            <v>0</v>
          </cell>
          <cell r="AH1091">
            <v>120</v>
          </cell>
          <cell r="AI1091">
            <v>120</v>
          </cell>
          <cell r="AJ1091">
            <v>0</v>
          </cell>
          <cell r="AK1091">
            <v>120</v>
          </cell>
          <cell r="AL1091">
            <v>160</v>
          </cell>
          <cell r="AM1091">
            <v>0</v>
          </cell>
          <cell r="AN1091">
            <v>16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40</v>
          </cell>
          <cell r="AV1091">
            <v>0</v>
          </cell>
          <cell r="AW1091">
            <v>40</v>
          </cell>
          <cell r="AX1091">
            <v>40</v>
          </cell>
          <cell r="AY1091">
            <v>0</v>
          </cell>
          <cell r="AZ1091">
            <v>40</v>
          </cell>
          <cell r="BA1091">
            <v>40</v>
          </cell>
          <cell r="BB1091">
            <v>0</v>
          </cell>
          <cell r="BC1091">
            <v>40</v>
          </cell>
          <cell r="BD1091">
            <v>40</v>
          </cell>
          <cell r="BE1091">
            <v>0</v>
          </cell>
          <cell r="BF1091">
            <v>40</v>
          </cell>
          <cell r="BG1091">
            <v>120</v>
          </cell>
          <cell r="BH1091">
            <v>0</v>
          </cell>
          <cell r="BI1091">
            <v>120</v>
          </cell>
          <cell r="BJ1091">
            <v>120</v>
          </cell>
          <cell r="BK1091">
            <v>0</v>
          </cell>
          <cell r="BL1091">
            <v>120</v>
          </cell>
          <cell r="BM1091">
            <v>160</v>
          </cell>
          <cell r="BN1091">
            <v>0</v>
          </cell>
          <cell r="BO1091">
            <v>160</v>
          </cell>
          <cell r="BP1091">
            <v>160</v>
          </cell>
          <cell r="BQ1091">
            <v>0</v>
          </cell>
          <cell r="BR1091">
            <v>160</v>
          </cell>
          <cell r="BS1091">
            <v>160</v>
          </cell>
          <cell r="BT1091">
            <v>0</v>
          </cell>
          <cell r="BU1091">
            <v>160</v>
          </cell>
          <cell r="BV1091">
            <v>200</v>
          </cell>
          <cell r="BW1091">
            <v>0</v>
          </cell>
          <cell r="BX1091">
            <v>20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80</v>
          </cell>
          <cell r="CF1091">
            <v>0</v>
          </cell>
          <cell r="CG1091">
            <v>80</v>
          </cell>
          <cell r="CH1091">
            <v>80</v>
          </cell>
          <cell r="CI1091">
            <v>0</v>
          </cell>
          <cell r="CJ1091">
            <v>80</v>
          </cell>
          <cell r="CK1091">
            <v>80</v>
          </cell>
          <cell r="CL1091">
            <v>0</v>
          </cell>
          <cell r="CM1091">
            <v>80</v>
          </cell>
          <cell r="CN1091">
            <v>80</v>
          </cell>
          <cell r="CO1091">
            <v>0</v>
          </cell>
          <cell r="CP1091">
            <v>80</v>
          </cell>
          <cell r="CQ1091">
            <v>160</v>
          </cell>
          <cell r="CR1091">
            <v>0</v>
          </cell>
          <cell r="CS1091">
            <v>160</v>
          </cell>
          <cell r="CT1091">
            <v>160</v>
          </cell>
          <cell r="CU1091">
            <v>0</v>
          </cell>
          <cell r="CV1091">
            <v>160</v>
          </cell>
          <cell r="CW1091">
            <v>160</v>
          </cell>
          <cell r="CX1091">
            <v>0</v>
          </cell>
          <cell r="CY1091">
            <v>160</v>
          </cell>
          <cell r="CZ1091">
            <v>160</v>
          </cell>
          <cell r="DA1091">
            <v>0</v>
          </cell>
          <cell r="DB1091">
            <v>160</v>
          </cell>
          <cell r="DC1091">
            <v>160</v>
          </cell>
          <cell r="DD1091">
            <v>0</v>
          </cell>
          <cell r="DE1091">
            <v>160</v>
          </cell>
          <cell r="DF1091">
            <v>160</v>
          </cell>
          <cell r="DG1091">
            <v>0</v>
          </cell>
          <cell r="DH1091">
            <v>160</v>
          </cell>
        </row>
        <row r="1092">
          <cell r="A1092">
            <v>61113020104</v>
          </cell>
          <cell r="B1092" t="str">
            <v>COMISARIATO PRESUPUESTOS Y TEC</v>
          </cell>
          <cell r="D1092">
            <v>0</v>
          </cell>
          <cell r="E1092">
            <v>0</v>
          </cell>
          <cell r="F1092" t="str">
            <v>Db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40</v>
          </cell>
          <cell r="AD1092">
            <v>0</v>
          </cell>
          <cell r="AE1092">
            <v>40</v>
          </cell>
          <cell r="AF1092">
            <v>40</v>
          </cell>
          <cell r="AG1092">
            <v>0</v>
          </cell>
          <cell r="AH1092">
            <v>40</v>
          </cell>
          <cell r="AI1092">
            <v>40</v>
          </cell>
          <cell r="AJ1092">
            <v>0</v>
          </cell>
          <cell r="AK1092">
            <v>40</v>
          </cell>
          <cell r="AL1092">
            <v>40</v>
          </cell>
          <cell r="AM1092">
            <v>0</v>
          </cell>
          <cell r="AN1092">
            <v>4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40</v>
          </cell>
          <cell r="BK1092">
            <v>0</v>
          </cell>
          <cell r="BL1092">
            <v>40</v>
          </cell>
          <cell r="BM1092">
            <v>40</v>
          </cell>
          <cell r="BN1092">
            <v>0</v>
          </cell>
          <cell r="BO1092">
            <v>40</v>
          </cell>
          <cell r="BP1092">
            <v>40</v>
          </cell>
          <cell r="BQ1092">
            <v>0</v>
          </cell>
          <cell r="BR1092">
            <v>40</v>
          </cell>
          <cell r="BS1092">
            <v>40</v>
          </cell>
          <cell r="BT1092">
            <v>0</v>
          </cell>
          <cell r="BU1092">
            <v>40</v>
          </cell>
          <cell r="BV1092">
            <v>40</v>
          </cell>
          <cell r="BW1092">
            <v>0</v>
          </cell>
          <cell r="BX1092">
            <v>4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</row>
        <row r="1093">
          <cell r="A1093">
            <v>61113020105</v>
          </cell>
          <cell r="B1093" t="str">
            <v>COMISARIATO REC. HUMANOS</v>
          </cell>
          <cell r="D1093">
            <v>0</v>
          </cell>
          <cell r="E1093">
            <v>0</v>
          </cell>
          <cell r="F1093" t="str">
            <v>Db</v>
          </cell>
          <cell r="G1093">
            <v>4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40</v>
          </cell>
          <cell r="AJ1093">
            <v>0</v>
          </cell>
          <cell r="AK1093">
            <v>40</v>
          </cell>
          <cell r="AL1093">
            <v>40</v>
          </cell>
          <cell r="AM1093">
            <v>0</v>
          </cell>
          <cell r="AN1093">
            <v>4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40</v>
          </cell>
          <cell r="AV1093">
            <v>0</v>
          </cell>
          <cell r="AW1093">
            <v>40</v>
          </cell>
          <cell r="AX1093">
            <v>40</v>
          </cell>
          <cell r="AY1093">
            <v>0</v>
          </cell>
          <cell r="AZ1093">
            <v>40</v>
          </cell>
          <cell r="BA1093">
            <v>40</v>
          </cell>
          <cell r="BB1093">
            <v>0</v>
          </cell>
          <cell r="BC1093">
            <v>40</v>
          </cell>
          <cell r="BD1093">
            <v>40</v>
          </cell>
          <cell r="BE1093">
            <v>0</v>
          </cell>
          <cell r="BF1093">
            <v>40</v>
          </cell>
          <cell r="BG1093">
            <v>40</v>
          </cell>
          <cell r="BH1093">
            <v>0</v>
          </cell>
          <cell r="BI1093">
            <v>40</v>
          </cell>
          <cell r="BJ1093">
            <v>40</v>
          </cell>
          <cell r="BK1093">
            <v>0</v>
          </cell>
          <cell r="BL1093">
            <v>40</v>
          </cell>
          <cell r="BM1093">
            <v>40</v>
          </cell>
          <cell r="BN1093">
            <v>0</v>
          </cell>
          <cell r="BO1093">
            <v>40</v>
          </cell>
          <cell r="BP1093">
            <v>40</v>
          </cell>
          <cell r="BQ1093">
            <v>0</v>
          </cell>
          <cell r="BR1093">
            <v>40</v>
          </cell>
          <cell r="BS1093">
            <v>80</v>
          </cell>
          <cell r="BT1093">
            <v>0</v>
          </cell>
          <cell r="BU1093">
            <v>80</v>
          </cell>
          <cell r="BV1093">
            <v>80</v>
          </cell>
          <cell r="BW1093">
            <v>0</v>
          </cell>
          <cell r="BX1093">
            <v>8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40</v>
          </cell>
          <cell r="CF1093">
            <v>0</v>
          </cell>
          <cell r="CG1093">
            <v>40</v>
          </cell>
          <cell r="CH1093">
            <v>40</v>
          </cell>
          <cell r="CI1093">
            <v>0</v>
          </cell>
          <cell r="CJ1093">
            <v>40</v>
          </cell>
          <cell r="CK1093">
            <v>40</v>
          </cell>
          <cell r="CL1093">
            <v>0</v>
          </cell>
          <cell r="CM1093">
            <v>40</v>
          </cell>
          <cell r="CN1093">
            <v>40</v>
          </cell>
          <cell r="CO1093">
            <v>0</v>
          </cell>
          <cell r="CP1093">
            <v>40</v>
          </cell>
          <cell r="CQ1093">
            <v>80</v>
          </cell>
          <cell r="CR1093">
            <v>0</v>
          </cell>
          <cell r="CS1093">
            <v>80</v>
          </cell>
          <cell r="CT1093">
            <v>80</v>
          </cell>
          <cell r="CU1093">
            <v>0</v>
          </cell>
          <cell r="CV1093">
            <v>80</v>
          </cell>
          <cell r="CW1093">
            <v>80</v>
          </cell>
          <cell r="CX1093">
            <v>0</v>
          </cell>
          <cell r="CY1093">
            <v>80</v>
          </cell>
          <cell r="CZ1093">
            <v>80</v>
          </cell>
          <cell r="DA1093">
            <v>0</v>
          </cell>
          <cell r="DB1093">
            <v>80</v>
          </cell>
          <cell r="DC1093">
            <v>80</v>
          </cell>
          <cell r="DD1093">
            <v>0</v>
          </cell>
          <cell r="DE1093">
            <v>80</v>
          </cell>
          <cell r="DF1093">
            <v>80</v>
          </cell>
          <cell r="DG1093">
            <v>0</v>
          </cell>
          <cell r="DH1093">
            <v>80</v>
          </cell>
        </row>
        <row r="1094">
          <cell r="A1094">
            <v>61113020106</v>
          </cell>
          <cell r="B1094" t="str">
            <v>COMISARIATO SISTEMAS</v>
          </cell>
          <cell r="D1094">
            <v>0</v>
          </cell>
          <cell r="E1094">
            <v>0</v>
          </cell>
          <cell r="F1094" t="str">
            <v>Db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40</v>
          </cell>
          <cell r="U1094">
            <v>0</v>
          </cell>
          <cell r="V1094">
            <v>40</v>
          </cell>
          <cell r="W1094">
            <v>120</v>
          </cell>
          <cell r="X1094">
            <v>0</v>
          </cell>
          <cell r="Y1094">
            <v>120</v>
          </cell>
          <cell r="Z1094">
            <v>120</v>
          </cell>
          <cell r="AA1094">
            <v>0</v>
          </cell>
          <cell r="AB1094">
            <v>120</v>
          </cell>
          <cell r="AC1094">
            <v>120</v>
          </cell>
          <cell r="AD1094">
            <v>0</v>
          </cell>
          <cell r="AE1094">
            <v>120</v>
          </cell>
          <cell r="AF1094">
            <v>120</v>
          </cell>
          <cell r="AG1094">
            <v>0</v>
          </cell>
          <cell r="AH1094">
            <v>120</v>
          </cell>
          <cell r="AI1094">
            <v>120</v>
          </cell>
          <cell r="AJ1094">
            <v>0</v>
          </cell>
          <cell r="AK1094">
            <v>120</v>
          </cell>
          <cell r="AL1094">
            <v>120</v>
          </cell>
          <cell r="AM1094">
            <v>0</v>
          </cell>
          <cell r="AN1094">
            <v>12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80</v>
          </cell>
          <cell r="BH1094">
            <v>0</v>
          </cell>
          <cell r="BI1094">
            <v>80</v>
          </cell>
          <cell r="BJ1094">
            <v>80</v>
          </cell>
          <cell r="BK1094">
            <v>0</v>
          </cell>
          <cell r="BL1094">
            <v>80</v>
          </cell>
          <cell r="BM1094">
            <v>80</v>
          </cell>
          <cell r="BN1094">
            <v>0</v>
          </cell>
          <cell r="BO1094">
            <v>80</v>
          </cell>
          <cell r="BP1094">
            <v>80</v>
          </cell>
          <cell r="BQ1094">
            <v>0</v>
          </cell>
          <cell r="BR1094">
            <v>80</v>
          </cell>
          <cell r="BS1094">
            <v>80</v>
          </cell>
          <cell r="BT1094">
            <v>0</v>
          </cell>
          <cell r="BU1094">
            <v>80</v>
          </cell>
          <cell r="BV1094">
            <v>80</v>
          </cell>
          <cell r="BW1094">
            <v>0</v>
          </cell>
          <cell r="BX1094">
            <v>8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40</v>
          </cell>
          <cell r="CR1094">
            <v>0</v>
          </cell>
          <cell r="CS1094">
            <v>40</v>
          </cell>
          <cell r="CT1094">
            <v>40</v>
          </cell>
          <cell r="CU1094">
            <v>0</v>
          </cell>
          <cell r="CV1094">
            <v>40</v>
          </cell>
          <cell r="CW1094">
            <v>40</v>
          </cell>
          <cell r="CX1094">
            <v>0</v>
          </cell>
          <cell r="CY1094">
            <v>40</v>
          </cell>
          <cell r="CZ1094">
            <v>40</v>
          </cell>
          <cell r="DA1094">
            <v>0</v>
          </cell>
          <cell r="DB1094">
            <v>40</v>
          </cell>
          <cell r="DC1094">
            <v>40</v>
          </cell>
          <cell r="DD1094">
            <v>0</v>
          </cell>
          <cell r="DE1094">
            <v>40</v>
          </cell>
          <cell r="DF1094">
            <v>40</v>
          </cell>
          <cell r="DG1094">
            <v>0</v>
          </cell>
          <cell r="DH1094">
            <v>40</v>
          </cell>
        </row>
        <row r="1095">
          <cell r="A1095">
            <v>61113020107</v>
          </cell>
          <cell r="B1095" t="str">
            <v>COMISARIATO CUENTAS POR COBRAR</v>
          </cell>
          <cell r="D1095">
            <v>0</v>
          </cell>
          <cell r="E1095">
            <v>0</v>
          </cell>
          <cell r="F1095" t="str">
            <v>Db</v>
          </cell>
          <cell r="G1095">
            <v>4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40</v>
          </cell>
          <cell r="AV1095">
            <v>0</v>
          </cell>
          <cell r="AW1095">
            <v>40</v>
          </cell>
          <cell r="AX1095">
            <v>40</v>
          </cell>
          <cell r="AY1095">
            <v>0</v>
          </cell>
          <cell r="AZ1095">
            <v>40</v>
          </cell>
          <cell r="BA1095">
            <v>40</v>
          </cell>
          <cell r="BB1095">
            <v>0</v>
          </cell>
          <cell r="BC1095">
            <v>40</v>
          </cell>
          <cell r="BD1095">
            <v>40</v>
          </cell>
          <cell r="BE1095">
            <v>0</v>
          </cell>
          <cell r="BF1095">
            <v>40</v>
          </cell>
          <cell r="BG1095">
            <v>40</v>
          </cell>
          <cell r="BH1095">
            <v>0</v>
          </cell>
          <cell r="BI1095">
            <v>40</v>
          </cell>
          <cell r="BJ1095">
            <v>40</v>
          </cell>
          <cell r="BK1095">
            <v>0</v>
          </cell>
          <cell r="BL1095">
            <v>40</v>
          </cell>
          <cell r="BM1095">
            <v>40</v>
          </cell>
          <cell r="BN1095">
            <v>0</v>
          </cell>
          <cell r="BO1095">
            <v>40</v>
          </cell>
          <cell r="BP1095">
            <v>40</v>
          </cell>
          <cell r="BQ1095">
            <v>0</v>
          </cell>
          <cell r="BR1095">
            <v>40</v>
          </cell>
          <cell r="BS1095">
            <v>40</v>
          </cell>
          <cell r="BT1095">
            <v>0</v>
          </cell>
          <cell r="BU1095">
            <v>40</v>
          </cell>
          <cell r="BV1095">
            <v>40</v>
          </cell>
          <cell r="BW1095">
            <v>0</v>
          </cell>
          <cell r="BX1095">
            <v>4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</row>
        <row r="1096">
          <cell r="A1096">
            <v>611130300</v>
          </cell>
          <cell r="B1096" t="str">
            <v>COMISARIATO OPERACIONES</v>
          </cell>
          <cell r="D1096">
            <v>0</v>
          </cell>
          <cell r="E1096">
            <v>0</v>
          </cell>
          <cell r="F1096" t="str">
            <v>Db</v>
          </cell>
          <cell r="G1096">
            <v>36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400</v>
          </cell>
          <cell r="U1096">
            <v>0</v>
          </cell>
          <cell r="V1096">
            <v>400</v>
          </cell>
          <cell r="W1096">
            <v>480</v>
          </cell>
          <cell r="X1096">
            <v>0</v>
          </cell>
          <cell r="Y1096">
            <v>480</v>
          </cell>
          <cell r="Z1096">
            <v>480</v>
          </cell>
          <cell r="AA1096">
            <v>0</v>
          </cell>
          <cell r="AB1096">
            <v>480</v>
          </cell>
          <cell r="AC1096">
            <v>680</v>
          </cell>
          <cell r="AD1096">
            <v>0</v>
          </cell>
          <cell r="AE1096">
            <v>680</v>
          </cell>
          <cell r="AF1096">
            <v>1280</v>
          </cell>
          <cell r="AG1096">
            <v>0</v>
          </cell>
          <cell r="AH1096">
            <v>1280</v>
          </cell>
          <cell r="AI1096">
            <v>1440</v>
          </cell>
          <cell r="AJ1096">
            <v>0</v>
          </cell>
          <cell r="AK1096">
            <v>1440</v>
          </cell>
          <cell r="AL1096">
            <v>1480</v>
          </cell>
          <cell r="AM1096">
            <v>0</v>
          </cell>
          <cell r="AN1096">
            <v>1480</v>
          </cell>
          <cell r="AO1096">
            <v>40</v>
          </cell>
          <cell r="AP1096">
            <v>0</v>
          </cell>
          <cell r="AQ1096">
            <v>40</v>
          </cell>
          <cell r="AR1096">
            <v>160</v>
          </cell>
          <cell r="AS1096">
            <v>0</v>
          </cell>
          <cell r="AT1096">
            <v>160</v>
          </cell>
          <cell r="AU1096">
            <v>360</v>
          </cell>
          <cell r="AV1096">
            <v>0</v>
          </cell>
          <cell r="AW1096">
            <v>360</v>
          </cell>
          <cell r="AX1096">
            <v>360</v>
          </cell>
          <cell r="AY1096">
            <v>0</v>
          </cell>
          <cell r="AZ1096">
            <v>360</v>
          </cell>
          <cell r="BA1096">
            <v>360</v>
          </cell>
          <cell r="BB1096">
            <v>0</v>
          </cell>
          <cell r="BC1096">
            <v>360</v>
          </cell>
          <cell r="BD1096">
            <v>360</v>
          </cell>
          <cell r="BE1096">
            <v>0</v>
          </cell>
          <cell r="BF1096">
            <v>360</v>
          </cell>
          <cell r="BG1096">
            <v>840</v>
          </cell>
          <cell r="BH1096">
            <v>0</v>
          </cell>
          <cell r="BI1096">
            <v>840</v>
          </cell>
          <cell r="BJ1096">
            <v>1080</v>
          </cell>
          <cell r="BK1096">
            <v>0</v>
          </cell>
          <cell r="BL1096">
            <v>1080</v>
          </cell>
          <cell r="BM1096">
            <v>1200</v>
          </cell>
          <cell r="BN1096">
            <v>0</v>
          </cell>
          <cell r="BO1096">
            <v>1200</v>
          </cell>
          <cell r="BP1096">
            <v>1680</v>
          </cell>
          <cell r="BQ1096">
            <v>0</v>
          </cell>
          <cell r="BR1096">
            <v>1680</v>
          </cell>
          <cell r="BS1096">
            <v>1800</v>
          </cell>
          <cell r="BT1096">
            <v>0</v>
          </cell>
          <cell r="BU1096">
            <v>1800</v>
          </cell>
          <cell r="BV1096">
            <v>2002</v>
          </cell>
          <cell r="BW1096">
            <v>0</v>
          </cell>
          <cell r="BX1096">
            <v>2002</v>
          </cell>
          <cell r="BY1096">
            <v>0</v>
          </cell>
          <cell r="BZ1096">
            <v>0</v>
          </cell>
          <cell r="CA1096">
            <v>0</v>
          </cell>
          <cell r="CB1096">
            <v>80</v>
          </cell>
          <cell r="CC1096">
            <v>0</v>
          </cell>
          <cell r="CD1096">
            <v>80</v>
          </cell>
          <cell r="CE1096">
            <v>280</v>
          </cell>
          <cell r="CF1096">
            <v>0</v>
          </cell>
          <cell r="CG1096">
            <v>280</v>
          </cell>
          <cell r="CH1096">
            <v>280</v>
          </cell>
          <cell r="CI1096">
            <v>0</v>
          </cell>
          <cell r="CJ1096">
            <v>280</v>
          </cell>
          <cell r="CK1096">
            <v>280</v>
          </cell>
          <cell r="CL1096">
            <v>0</v>
          </cell>
          <cell r="CM1096">
            <v>280</v>
          </cell>
          <cell r="CN1096">
            <v>280</v>
          </cell>
          <cell r="CO1096">
            <v>0</v>
          </cell>
          <cell r="CP1096">
            <v>280</v>
          </cell>
          <cell r="CQ1096">
            <v>720</v>
          </cell>
          <cell r="CR1096">
            <v>0</v>
          </cell>
          <cell r="CS1096">
            <v>720</v>
          </cell>
          <cell r="CT1096">
            <v>720</v>
          </cell>
          <cell r="CU1096">
            <v>0</v>
          </cell>
          <cell r="CV1096">
            <v>720</v>
          </cell>
          <cell r="CW1096">
            <v>720</v>
          </cell>
          <cell r="CX1096">
            <v>0</v>
          </cell>
          <cell r="CY1096">
            <v>720</v>
          </cell>
          <cell r="CZ1096">
            <v>720</v>
          </cell>
          <cell r="DA1096">
            <v>0</v>
          </cell>
          <cell r="DB1096">
            <v>720</v>
          </cell>
          <cell r="DC1096">
            <v>720</v>
          </cell>
          <cell r="DD1096">
            <v>0</v>
          </cell>
          <cell r="DE1096">
            <v>720</v>
          </cell>
          <cell r="DF1096">
            <v>720</v>
          </cell>
          <cell r="DG1096">
            <v>0</v>
          </cell>
          <cell r="DH1096">
            <v>720</v>
          </cell>
        </row>
        <row r="1097">
          <cell r="A1097">
            <v>611130301</v>
          </cell>
          <cell r="B1097" t="str">
            <v>COMISARIATO OPERACIONES</v>
          </cell>
          <cell r="D1097">
            <v>0</v>
          </cell>
          <cell r="E1097">
            <v>0</v>
          </cell>
          <cell r="F1097" t="str">
            <v>Db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</row>
        <row r="1098">
          <cell r="A1098">
            <v>61113030101</v>
          </cell>
          <cell r="B1098" t="str">
            <v>COMISARIATO OPERACIONES</v>
          </cell>
          <cell r="D1098">
            <v>0</v>
          </cell>
          <cell r="E1098">
            <v>0</v>
          </cell>
          <cell r="F1098" t="str">
            <v>Db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</row>
        <row r="1099">
          <cell r="A1099">
            <v>611130302</v>
          </cell>
          <cell r="B1099" t="str">
            <v>COMISARIATO COMERCIAL</v>
          </cell>
          <cell r="D1099">
            <v>0</v>
          </cell>
          <cell r="E1099">
            <v>0</v>
          </cell>
          <cell r="F1099" t="str">
            <v>Db</v>
          </cell>
          <cell r="G1099">
            <v>16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80</v>
          </cell>
          <cell r="U1099">
            <v>0</v>
          </cell>
          <cell r="V1099">
            <v>80</v>
          </cell>
          <cell r="W1099">
            <v>80</v>
          </cell>
          <cell r="X1099">
            <v>0</v>
          </cell>
          <cell r="Y1099">
            <v>80</v>
          </cell>
          <cell r="Z1099">
            <v>80</v>
          </cell>
          <cell r="AA1099">
            <v>0</v>
          </cell>
          <cell r="AB1099">
            <v>80</v>
          </cell>
          <cell r="AC1099">
            <v>120</v>
          </cell>
          <cell r="AD1099">
            <v>0</v>
          </cell>
          <cell r="AE1099">
            <v>120</v>
          </cell>
          <cell r="AF1099">
            <v>120</v>
          </cell>
          <cell r="AG1099">
            <v>0</v>
          </cell>
          <cell r="AH1099">
            <v>120</v>
          </cell>
          <cell r="AI1099">
            <v>240</v>
          </cell>
          <cell r="AJ1099">
            <v>0</v>
          </cell>
          <cell r="AK1099">
            <v>240</v>
          </cell>
          <cell r="AL1099">
            <v>240</v>
          </cell>
          <cell r="AM1099">
            <v>0</v>
          </cell>
          <cell r="AN1099">
            <v>240</v>
          </cell>
          <cell r="AO1099">
            <v>0</v>
          </cell>
          <cell r="AP1099">
            <v>0</v>
          </cell>
          <cell r="AQ1099">
            <v>0</v>
          </cell>
          <cell r="AR1099">
            <v>40</v>
          </cell>
          <cell r="AS1099">
            <v>0</v>
          </cell>
          <cell r="AT1099">
            <v>40</v>
          </cell>
          <cell r="AU1099">
            <v>160</v>
          </cell>
          <cell r="AV1099">
            <v>0</v>
          </cell>
          <cell r="AW1099">
            <v>160</v>
          </cell>
          <cell r="AX1099">
            <v>160</v>
          </cell>
          <cell r="AY1099">
            <v>0</v>
          </cell>
          <cell r="AZ1099">
            <v>160</v>
          </cell>
          <cell r="BA1099">
            <v>160</v>
          </cell>
          <cell r="BB1099">
            <v>0</v>
          </cell>
          <cell r="BC1099">
            <v>160</v>
          </cell>
          <cell r="BD1099">
            <v>160</v>
          </cell>
          <cell r="BE1099">
            <v>0</v>
          </cell>
          <cell r="BF1099">
            <v>160</v>
          </cell>
          <cell r="BG1099">
            <v>240</v>
          </cell>
          <cell r="BH1099">
            <v>0</v>
          </cell>
          <cell r="BI1099">
            <v>240</v>
          </cell>
          <cell r="BJ1099">
            <v>280</v>
          </cell>
          <cell r="BK1099">
            <v>0</v>
          </cell>
          <cell r="BL1099">
            <v>280</v>
          </cell>
          <cell r="BM1099">
            <v>320</v>
          </cell>
          <cell r="BN1099">
            <v>0</v>
          </cell>
          <cell r="BO1099">
            <v>320</v>
          </cell>
          <cell r="BP1099">
            <v>320</v>
          </cell>
          <cell r="BQ1099">
            <v>0</v>
          </cell>
          <cell r="BR1099">
            <v>320</v>
          </cell>
          <cell r="BS1099">
            <v>440</v>
          </cell>
          <cell r="BT1099">
            <v>0</v>
          </cell>
          <cell r="BU1099">
            <v>440</v>
          </cell>
          <cell r="BV1099">
            <v>440</v>
          </cell>
          <cell r="BW1099">
            <v>0</v>
          </cell>
          <cell r="BX1099">
            <v>440</v>
          </cell>
          <cell r="BY1099">
            <v>0</v>
          </cell>
          <cell r="BZ1099">
            <v>0</v>
          </cell>
          <cell r="CA1099">
            <v>0</v>
          </cell>
          <cell r="CB1099">
            <v>40</v>
          </cell>
          <cell r="CC1099">
            <v>0</v>
          </cell>
          <cell r="CD1099">
            <v>40</v>
          </cell>
          <cell r="CE1099">
            <v>160</v>
          </cell>
          <cell r="CF1099">
            <v>0</v>
          </cell>
          <cell r="CG1099">
            <v>160</v>
          </cell>
          <cell r="CH1099">
            <v>160</v>
          </cell>
          <cell r="CI1099">
            <v>0</v>
          </cell>
          <cell r="CJ1099">
            <v>160</v>
          </cell>
          <cell r="CK1099">
            <v>160</v>
          </cell>
          <cell r="CL1099">
            <v>0</v>
          </cell>
          <cell r="CM1099">
            <v>160</v>
          </cell>
          <cell r="CN1099">
            <v>160</v>
          </cell>
          <cell r="CO1099">
            <v>0</v>
          </cell>
          <cell r="CP1099">
            <v>160</v>
          </cell>
          <cell r="CQ1099">
            <v>240</v>
          </cell>
          <cell r="CR1099">
            <v>0</v>
          </cell>
          <cell r="CS1099">
            <v>240</v>
          </cell>
          <cell r="CT1099">
            <v>240</v>
          </cell>
          <cell r="CU1099">
            <v>0</v>
          </cell>
          <cell r="CV1099">
            <v>240</v>
          </cell>
          <cell r="CW1099">
            <v>240</v>
          </cell>
          <cell r="CX1099">
            <v>0</v>
          </cell>
          <cell r="CY1099">
            <v>240</v>
          </cell>
          <cell r="CZ1099">
            <v>240</v>
          </cell>
          <cell r="DA1099">
            <v>0</v>
          </cell>
          <cell r="DB1099">
            <v>240</v>
          </cell>
          <cell r="DC1099">
            <v>240</v>
          </cell>
          <cell r="DD1099">
            <v>0</v>
          </cell>
          <cell r="DE1099">
            <v>240</v>
          </cell>
          <cell r="DF1099">
            <v>240</v>
          </cell>
          <cell r="DG1099">
            <v>0</v>
          </cell>
          <cell r="DH1099">
            <v>240</v>
          </cell>
        </row>
        <row r="1100">
          <cell r="A1100">
            <v>61113030201</v>
          </cell>
          <cell r="B1100" t="str">
            <v>COMISARIATO COMERCIAL</v>
          </cell>
          <cell r="D1100">
            <v>0</v>
          </cell>
          <cell r="E1100">
            <v>0</v>
          </cell>
          <cell r="F1100" t="str">
            <v>Db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</row>
        <row r="1101">
          <cell r="A1101">
            <v>61113030202</v>
          </cell>
          <cell r="B1101" t="str">
            <v>COMISARIATO VENTAS</v>
          </cell>
          <cell r="D1101">
            <v>0</v>
          </cell>
          <cell r="E1101">
            <v>0</v>
          </cell>
          <cell r="F1101" t="str">
            <v>Db</v>
          </cell>
          <cell r="G1101">
            <v>12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80</v>
          </cell>
          <cell r="U1101">
            <v>0</v>
          </cell>
          <cell r="V1101">
            <v>80</v>
          </cell>
          <cell r="W1101">
            <v>80</v>
          </cell>
          <cell r="X1101">
            <v>0</v>
          </cell>
          <cell r="Y1101">
            <v>80</v>
          </cell>
          <cell r="Z1101">
            <v>80</v>
          </cell>
          <cell r="AA1101">
            <v>0</v>
          </cell>
          <cell r="AB1101">
            <v>80</v>
          </cell>
          <cell r="AC1101">
            <v>80</v>
          </cell>
          <cell r="AD1101">
            <v>0</v>
          </cell>
          <cell r="AE1101">
            <v>80</v>
          </cell>
          <cell r="AF1101">
            <v>80</v>
          </cell>
          <cell r="AG1101">
            <v>0</v>
          </cell>
          <cell r="AH1101">
            <v>80</v>
          </cell>
          <cell r="AI1101">
            <v>80</v>
          </cell>
          <cell r="AJ1101">
            <v>0</v>
          </cell>
          <cell r="AK1101">
            <v>80</v>
          </cell>
          <cell r="AL1101">
            <v>80</v>
          </cell>
          <cell r="AM1101">
            <v>0</v>
          </cell>
          <cell r="AN1101">
            <v>80</v>
          </cell>
          <cell r="AO1101">
            <v>0</v>
          </cell>
          <cell r="AP1101">
            <v>0</v>
          </cell>
          <cell r="AQ1101">
            <v>0</v>
          </cell>
          <cell r="AR1101">
            <v>40</v>
          </cell>
          <cell r="AS1101">
            <v>0</v>
          </cell>
          <cell r="AT1101">
            <v>40</v>
          </cell>
          <cell r="AU1101">
            <v>120</v>
          </cell>
          <cell r="AV1101">
            <v>0</v>
          </cell>
          <cell r="AW1101">
            <v>120</v>
          </cell>
          <cell r="AX1101">
            <v>120</v>
          </cell>
          <cell r="AY1101">
            <v>0</v>
          </cell>
          <cell r="AZ1101">
            <v>120</v>
          </cell>
          <cell r="BA1101">
            <v>120</v>
          </cell>
          <cell r="BB1101">
            <v>0</v>
          </cell>
          <cell r="BC1101">
            <v>120</v>
          </cell>
          <cell r="BD1101">
            <v>120</v>
          </cell>
          <cell r="BE1101">
            <v>0</v>
          </cell>
          <cell r="BF1101">
            <v>120</v>
          </cell>
          <cell r="BG1101">
            <v>160</v>
          </cell>
          <cell r="BH1101">
            <v>0</v>
          </cell>
          <cell r="BI1101">
            <v>160</v>
          </cell>
          <cell r="BJ1101">
            <v>160</v>
          </cell>
          <cell r="BK1101">
            <v>0</v>
          </cell>
          <cell r="BL1101">
            <v>160</v>
          </cell>
          <cell r="BM1101">
            <v>160</v>
          </cell>
          <cell r="BN1101">
            <v>0</v>
          </cell>
          <cell r="BO1101">
            <v>160</v>
          </cell>
          <cell r="BP1101">
            <v>160</v>
          </cell>
          <cell r="BQ1101">
            <v>0</v>
          </cell>
          <cell r="BR1101">
            <v>160</v>
          </cell>
          <cell r="BS1101">
            <v>160</v>
          </cell>
          <cell r="BT1101">
            <v>0</v>
          </cell>
          <cell r="BU1101">
            <v>160</v>
          </cell>
          <cell r="BV1101">
            <v>160</v>
          </cell>
          <cell r="BW1101">
            <v>0</v>
          </cell>
          <cell r="BX1101">
            <v>160</v>
          </cell>
          <cell r="BY1101">
            <v>0</v>
          </cell>
          <cell r="BZ1101">
            <v>0</v>
          </cell>
          <cell r="CA1101">
            <v>0</v>
          </cell>
          <cell r="CB1101">
            <v>40</v>
          </cell>
          <cell r="CC1101">
            <v>0</v>
          </cell>
          <cell r="CD1101">
            <v>40</v>
          </cell>
          <cell r="CE1101">
            <v>120</v>
          </cell>
          <cell r="CF1101">
            <v>0</v>
          </cell>
          <cell r="CG1101">
            <v>120</v>
          </cell>
          <cell r="CH1101">
            <v>120</v>
          </cell>
          <cell r="CI1101">
            <v>0</v>
          </cell>
          <cell r="CJ1101">
            <v>120</v>
          </cell>
          <cell r="CK1101">
            <v>120</v>
          </cell>
          <cell r="CL1101">
            <v>0</v>
          </cell>
          <cell r="CM1101">
            <v>120</v>
          </cell>
          <cell r="CN1101">
            <v>120</v>
          </cell>
          <cell r="CO1101">
            <v>0</v>
          </cell>
          <cell r="CP1101">
            <v>120</v>
          </cell>
          <cell r="CQ1101">
            <v>160</v>
          </cell>
          <cell r="CR1101">
            <v>0</v>
          </cell>
          <cell r="CS1101">
            <v>160</v>
          </cell>
          <cell r="CT1101">
            <v>160</v>
          </cell>
          <cell r="CU1101">
            <v>0</v>
          </cell>
          <cell r="CV1101">
            <v>160</v>
          </cell>
          <cell r="CW1101">
            <v>160</v>
          </cell>
          <cell r="CX1101">
            <v>0</v>
          </cell>
          <cell r="CY1101">
            <v>160</v>
          </cell>
          <cell r="CZ1101">
            <v>160</v>
          </cell>
          <cell r="DA1101">
            <v>0</v>
          </cell>
          <cell r="DB1101">
            <v>160</v>
          </cell>
          <cell r="DC1101">
            <v>160</v>
          </cell>
          <cell r="DD1101">
            <v>0</v>
          </cell>
          <cell r="DE1101">
            <v>160</v>
          </cell>
          <cell r="DF1101">
            <v>160</v>
          </cell>
          <cell r="DG1101">
            <v>0</v>
          </cell>
          <cell r="DH1101">
            <v>160</v>
          </cell>
        </row>
        <row r="1102">
          <cell r="A1102">
            <v>61113030203</v>
          </cell>
          <cell r="B1102" t="str">
            <v>COMISARIATO MARKETING</v>
          </cell>
          <cell r="D1102">
            <v>0</v>
          </cell>
          <cell r="E1102">
            <v>0</v>
          </cell>
          <cell r="F1102" t="str">
            <v>Db</v>
          </cell>
          <cell r="G1102">
            <v>4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40</v>
          </cell>
          <cell r="AD1102">
            <v>0</v>
          </cell>
          <cell r="AE1102">
            <v>40</v>
          </cell>
          <cell r="AF1102">
            <v>40</v>
          </cell>
          <cell r="AG1102">
            <v>0</v>
          </cell>
          <cell r="AH1102">
            <v>40</v>
          </cell>
          <cell r="AI1102">
            <v>160</v>
          </cell>
          <cell r="AJ1102">
            <v>0</v>
          </cell>
          <cell r="AK1102">
            <v>160</v>
          </cell>
          <cell r="AL1102">
            <v>160</v>
          </cell>
          <cell r="AM1102">
            <v>0</v>
          </cell>
          <cell r="AN1102">
            <v>16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40</v>
          </cell>
          <cell r="AV1102">
            <v>0</v>
          </cell>
          <cell r="AW1102">
            <v>40</v>
          </cell>
          <cell r="AX1102">
            <v>40</v>
          </cell>
          <cell r="AY1102">
            <v>0</v>
          </cell>
          <cell r="AZ1102">
            <v>40</v>
          </cell>
          <cell r="BA1102">
            <v>40</v>
          </cell>
          <cell r="BB1102">
            <v>0</v>
          </cell>
          <cell r="BC1102">
            <v>40</v>
          </cell>
          <cell r="BD1102">
            <v>40</v>
          </cell>
          <cell r="BE1102">
            <v>0</v>
          </cell>
          <cell r="BF1102">
            <v>40</v>
          </cell>
          <cell r="BG1102">
            <v>80</v>
          </cell>
          <cell r="BH1102">
            <v>0</v>
          </cell>
          <cell r="BI1102">
            <v>80</v>
          </cell>
          <cell r="BJ1102">
            <v>120</v>
          </cell>
          <cell r="BK1102">
            <v>0</v>
          </cell>
          <cell r="BL1102">
            <v>120</v>
          </cell>
          <cell r="BM1102">
            <v>160</v>
          </cell>
          <cell r="BN1102">
            <v>0</v>
          </cell>
          <cell r="BO1102">
            <v>160</v>
          </cell>
          <cell r="BP1102">
            <v>160</v>
          </cell>
          <cell r="BQ1102">
            <v>0</v>
          </cell>
          <cell r="BR1102">
            <v>160</v>
          </cell>
          <cell r="BS1102">
            <v>280</v>
          </cell>
          <cell r="BT1102">
            <v>0</v>
          </cell>
          <cell r="BU1102">
            <v>280</v>
          </cell>
          <cell r="BV1102">
            <v>280</v>
          </cell>
          <cell r="BW1102">
            <v>0</v>
          </cell>
          <cell r="BX1102">
            <v>28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40</v>
          </cell>
          <cell r="CF1102">
            <v>0</v>
          </cell>
          <cell r="CG1102">
            <v>40</v>
          </cell>
          <cell r="CH1102">
            <v>40</v>
          </cell>
          <cell r="CI1102">
            <v>0</v>
          </cell>
          <cell r="CJ1102">
            <v>40</v>
          </cell>
          <cell r="CK1102">
            <v>40</v>
          </cell>
          <cell r="CL1102">
            <v>0</v>
          </cell>
          <cell r="CM1102">
            <v>40</v>
          </cell>
          <cell r="CN1102">
            <v>40</v>
          </cell>
          <cell r="CO1102">
            <v>0</v>
          </cell>
          <cell r="CP1102">
            <v>40</v>
          </cell>
          <cell r="CQ1102">
            <v>80</v>
          </cell>
          <cell r="CR1102">
            <v>0</v>
          </cell>
          <cell r="CS1102">
            <v>80</v>
          </cell>
          <cell r="CT1102">
            <v>80</v>
          </cell>
          <cell r="CU1102">
            <v>0</v>
          </cell>
          <cell r="CV1102">
            <v>80</v>
          </cell>
          <cell r="CW1102">
            <v>80</v>
          </cell>
          <cell r="CX1102">
            <v>0</v>
          </cell>
          <cell r="CY1102">
            <v>80</v>
          </cell>
          <cell r="CZ1102">
            <v>80</v>
          </cell>
          <cell r="DA1102">
            <v>0</v>
          </cell>
          <cell r="DB1102">
            <v>80</v>
          </cell>
          <cell r="DC1102">
            <v>80</v>
          </cell>
          <cell r="DD1102">
            <v>0</v>
          </cell>
          <cell r="DE1102">
            <v>80</v>
          </cell>
          <cell r="DF1102">
            <v>80</v>
          </cell>
          <cell r="DG1102">
            <v>0</v>
          </cell>
          <cell r="DH1102">
            <v>80</v>
          </cell>
        </row>
        <row r="1103">
          <cell r="A1103">
            <v>61113030204</v>
          </cell>
          <cell r="B1103" t="str">
            <v>COMISARIATO PURA TRACCION</v>
          </cell>
          <cell r="D1103">
            <v>0</v>
          </cell>
          <cell r="E1103">
            <v>0</v>
          </cell>
          <cell r="F1103" t="str">
            <v>Db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</row>
        <row r="1104">
          <cell r="A1104">
            <v>611130303</v>
          </cell>
          <cell r="B1104" t="str">
            <v>COMISARIATO LOGISTICA</v>
          </cell>
          <cell r="D1104">
            <v>0</v>
          </cell>
          <cell r="E1104">
            <v>0</v>
          </cell>
          <cell r="F1104" t="str">
            <v>Db</v>
          </cell>
          <cell r="G1104">
            <v>8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40</v>
          </cell>
          <cell r="AD1104">
            <v>0</v>
          </cell>
          <cell r="AE1104">
            <v>40</v>
          </cell>
          <cell r="AF1104">
            <v>600</v>
          </cell>
          <cell r="AG1104">
            <v>0</v>
          </cell>
          <cell r="AH1104">
            <v>600</v>
          </cell>
          <cell r="AI1104">
            <v>640</v>
          </cell>
          <cell r="AJ1104">
            <v>0</v>
          </cell>
          <cell r="AK1104">
            <v>640</v>
          </cell>
          <cell r="AL1104">
            <v>640</v>
          </cell>
          <cell r="AM1104">
            <v>0</v>
          </cell>
          <cell r="AN1104">
            <v>64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80</v>
          </cell>
          <cell r="AV1104">
            <v>0</v>
          </cell>
          <cell r="AW1104">
            <v>80</v>
          </cell>
          <cell r="AX1104">
            <v>80</v>
          </cell>
          <cell r="AY1104">
            <v>0</v>
          </cell>
          <cell r="AZ1104">
            <v>80</v>
          </cell>
          <cell r="BA1104">
            <v>80</v>
          </cell>
          <cell r="BB1104">
            <v>0</v>
          </cell>
          <cell r="BC1104">
            <v>80</v>
          </cell>
          <cell r="BD1104">
            <v>80</v>
          </cell>
          <cell r="BE1104">
            <v>0</v>
          </cell>
          <cell r="BF1104">
            <v>80</v>
          </cell>
          <cell r="BG1104">
            <v>120</v>
          </cell>
          <cell r="BH1104">
            <v>0</v>
          </cell>
          <cell r="BI1104">
            <v>120</v>
          </cell>
          <cell r="BJ1104">
            <v>160</v>
          </cell>
          <cell r="BK1104">
            <v>0</v>
          </cell>
          <cell r="BL1104">
            <v>160</v>
          </cell>
          <cell r="BM1104">
            <v>200</v>
          </cell>
          <cell r="BN1104">
            <v>0</v>
          </cell>
          <cell r="BO1104">
            <v>200</v>
          </cell>
          <cell r="BP1104">
            <v>680</v>
          </cell>
          <cell r="BQ1104">
            <v>0</v>
          </cell>
          <cell r="BR1104">
            <v>680</v>
          </cell>
          <cell r="BS1104">
            <v>680</v>
          </cell>
          <cell r="BT1104">
            <v>0</v>
          </cell>
          <cell r="BU1104">
            <v>680</v>
          </cell>
          <cell r="BV1104">
            <v>802</v>
          </cell>
          <cell r="BW1104">
            <v>0</v>
          </cell>
          <cell r="BX1104">
            <v>802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80</v>
          </cell>
          <cell r="CF1104">
            <v>0</v>
          </cell>
          <cell r="CG1104">
            <v>80</v>
          </cell>
          <cell r="CH1104">
            <v>80</v>
          </cell>
          <cell r="CI1104">
            <v>0</v>
          </cell>
          <cell r="CJ1104">
            <v>80</v>
          </cell>
          <cell r="CK1104">
            <v>80</v>
          </cell>
          <cell r="CL1104">
            <v>0</v>
          </cell>
          <cell r="CM1104">
            <v>80</v>
          </cell>
          <cell r="CN1104">
            <v>80</v>
          </cell>
          <cell r="CO1104">
            <v>0</v>
          </cell>
          <cell r="CP1104">
            <v>80</v>
          </cell>
          <cell r="CQ1104">
            <v>120</v>
          </cell>
          <cell r="CR1104">
            <v>0</v>
          </cell>
          <cell r="CS1104">
            <v>120</v>
          </cell>
          <cell r="CT1104">
            <v>120</v>
          </cell>
          <cell r="CU1104">
            <v>0</v>
          </cell>
          <cell r="CV1104">
            <v>120</v>
          </cell>
          <cell r="CW1104">
            <v>120</v>
          </cell>
          <cell r="CX1104">
            <v>0</v>
          </cell>
          <cell r="CY1104">
            <v>120</v>
          </cell>
          <cell r="CZ1104">
            <v>120</v>
          </cell>
          <cell r="DA1104">
            <v>0</v>
          </cell>
          <cell r="DB1104">
            <v>120</v>
          </cell>
          <cell r="DC1104">
            <v>120</v>
          </cell>
          <cell r="DD1104">
            <v>0</v>
          </cell>
          <cell r="DE1104">
            <v>120</v>
          </cell>
          <cell r="DF1104">
            <v>120</v>
          </cell>
          <cell r="DG1104">
            <v>0</v>
          </cell>
          <cell r="DH1104">
            <v>120</v>
          </cell>
        </row>
        <row r="1105">
          <cell r="A1105">
            <v>61113030301</v>
          </cell>
          <cell r="B1105" t="str">
            <v>COMISARIATO LOGISTICA</v>
          </cell>
          <cell r="D1105">
            <v>0</v>
          </cell>
          <cell r="E1105">
            <v>0</v>
          </cell>
          <cell r="F1105" t="str">
            <v>Db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</row>
        <row r="1106">
          <cell r="A1106">
            <v>61113030302</v>
          </cell>
          <cell r="B1106" t="str">
            <v>COMISARIATO LOGISTICA UIO</v>
          </cell>
          <cell r="D1106">
            <v>0</v>
          </cell>
          <cell r="E1106">
            <v>0</v>
          </cell>
          <cell r="F1106" t="str">
            <v>Db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40</v>
          </cell>
          <cell r="AD1106">
            <v>0</v>
          </cell>
          <cell r="AE1106">
            <v>40</v>
          </cell>
          <cell r="AF1106">
            <v>600</v>
          </cell>
          <cell r="AG1106">
            <v>0</v>
          </cell>
          <cell r="AH1106">
            <v>600</v>
          </cell>
          <cell r="AI1106">
            <v>640</v>
          </cell>
          <cell r="AJ1106">
            <v>0</v>
          </cell>
          <cell r="AK1106">
            <v>640</v>
          </cell>
          <cell r="AL1106">
            <v>640</v>
          </cell>
          <cell r="AM1106">
            <v>0</v>
          </cell>
          <cell r="AN1106">
            <v>64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40</v>
          </cell>
          <cell r="BK1106">
            <v>0</v>
          </cell>
          <cell r="BL1106">
            <v>40</v>
          </cell>
          <cell r="BM1106">
            <v>80</v>
          </cell>
          <cell r="BN1106">
            <v>0</v>
          </cell>
          <cell r="BO1106">
            <v>80</v>
          </cell>
          <cell r="BP1106">
            <v>560</v>
          </cell>
          <cell r="BQ1106">
            <v>0</v>
          </cell>
          <cell r="BR1106">
            <v>560</v>
          </cell>
          <cell r="BS1106">
            <v>560</v>
          </cell>
          <cell r="BT1106">
            <v>0</v>
          </cell>
          <cell r="BU1106">
            <v>560</v>
          </cell>
          <cell r="BV1106">
            <v>682</v>
          </cell>
          <cell r="BW1106">
            <v>0</v>
          </cell>
          <cell r="BX1106">
            <v>682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</row>
        <row r="1107">
          <cell r="A1107">
            <v>61113030303</v>
          </cell>
          <cell r="B1107" t="str">
            <v>COMISARIATO ACCESORIOS</v>
          </cell>
          <cell r="D1107">
            <v>0</v>
          </cell>
          <cell r="E1107">
            <v>0</v>
          </cell>
          <cell r="F1107" t="str">
            <v>Db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</row>
        <row r="1108">
          <cell r="A1108">
            <v>61113030304</v>
          </cell>
          <cell r="B1108" t="str">
            <v>COMISARIATO IMPORTACIONES</v>
          </cell>
          <cell r="D1108">
            <v>0</v>
          </cell>
          <cell r="E1108">
            <v>0</v>
          </cell>
          <cell r="F1108" t="str">
            <v>Db</v>
          </cell>
          <cell r="G1108">
            <v>8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80</v>
          </cell>
          <cell r="AV1108">
            <v>0</v>
          </cell>
          <cell r="AW1108">
            <v>80</v>
          </cell>
          <cell r="AX1108">
            <v>80</v>
          </cell>
          <cell r="AY1108">
            <v>0</v>
          </cell>
          <cell r="AZ1108">
            <v>80</v>
          </cell>
          <cell r="BA1108">
            <v>80</v>
          </cell>
          <cell r="BB1108">
            <v>0</v>
          </cell>
          <cell r="BC1108">
            <v>80</v>
          </cell>
          <cell r="BD1108">
            <v>80</v>
          </cell>
          <cell r="BE1108">
            <v>0</v>
          </cell>
          <cell r="BF1108">
            <v>80</v>
          </cell>
          <cell r="BG1108">
            <v>120</v>
          </cell>
          <cell r="BH1108">
            <v>0</v>
          </cell>
          <cell r="BI1108">
            <v>120</v>
          </cell>
          <cell r="BJ1108">
            <v>120</v>
          </cell>
          <cell r="BK1108">
            <v>0</v>
          </cell>
          <cell r="BL1108">
            <v>120</v>
          </cell>
          <cell r="BM1108">
            <v>120</v>
          </cell>
          <cell r="BN1108">
            <v>0</v>
          </cell>
          <cell r="BO1108">
            <v>120</v>
          </cell>
          <cell r="BP1108">
            <v>120</v>
          </cell>
          <cell r="BQ1108">
            <v>0</v>
          </cell>
          <cell r="BR1108">
            <v>120</v>
          </cell>
          <cell r="BS1108">
            <v>120</v>
          </cell>
          <cell r="BT1108">
            <v>0</v>
          </cell>
          <cell r="BU1108">
            <v>120</v>
          </cell>
          <cell r="BV1108">
            <v>120</v>
          </cell>
          <cell r="BW1108">
            <v>0</v>
          </cell>
          <cell r="BX1108">
            <v>12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80</v>
          </cell>
          <cell r="CF1108">
            <v>0</v>
          </cell>
          <cell r="CG1108">
            <v>80</v>
          </cell>
          <cell r="CH1108">
            <v>80</v>
          </cell>
          <cell r="CI1108">
            <v>0</v>
          </cell>
          <cell r="CJ1108">
            <v>80</v>
          </cell>
          <cell r="CK1108">
            <v>80</v>
          </cell>
          <cell r="CL1108">
            <v>0</v>
          </cell>
          <cell r="CM1108">
            <v>80</v>
          </cell>
          <cell r="CN1108">
            <v>80</v>
          </cell>
          <cell r="CO1108">
            <v>0</v>
          </cell>
          <cell r="CP1108">
            <v>80</v>
          </cell>
          <cell r="CQ1108">
            <v>120</v>
          </cell>
          <cell r="CR1108">
            <v>0</v>
          </cell>
          <cell r="CS1108">
            <v>120</v>
          </cell>
          <cell r="CT1108">
            <v>120</v>
          </cell>
          <cell r="CU1108">
            <v>0</v>
          </cell>
          <cell r="CV1108">
            <v>120</v>
          </cell>
          <cell r="CW1108">
            <v>120</v>
          </cell>
          <cell r="CX1108">
            <v>0</v>
          </cell>
          <cell r="CY1108">
            <v>120</v>
          </cell>
          <cell r="CZ1108">
            <v>120</v>
          </cell>
          <cell r="DA1108">
            <v>0</v>
          </cell>
          <cell r="DB1108">
            <v>120</v>
          </cell>
          <cell r="DC1108">
            <v>120</v>
          </cell>
          <cell r="DD1108">
            <v>0</v>
          </cell>
          <cell r="DE1108">
            <v>120</v>
          </cell>
          <cell r="DF1108">
            <v>120</v>
          </cell>
          <cell r="DG1108">
            <v>0</v>
          </cell>
          <cell r="DH1108">
            <v>120</v>
          </cell>
        </row>
        <row r="1109">
          <cell r="A1109">
            <v>611130304</v>
          </cell>
          <cell r="B1109" t="str">
            <v>COMISARIATO REPUESTOS</v>
          </cell>
          <cell r="D1109">
            <v>0</v>
          </cell>
          <cell r="E1109">
            <v>0</v>
          </cell>
          <cell r="F1109" t="str">
            <v>Db</v>
          </cell>
          <cell r="G1109">
            <v>12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120</v>
          </cell>
          <cell r="U1109">
            <v>0</v>
          </cell>
          <cell r="V1109">
            <v>120</v>
          </cell>
          <cell r="W1109">
            <v>160</v>
          </cell>
          <cell r="X1109">
            <v>0</v>
          </cell>
          <cell r="Y1109">
            <v>160</v>
          </cell>
          <cell r="Z1109">
            <v>160</v>
          </cell>
          <cell r="AA1109">
            <v>0</v>
          </cell>
          <cell r="AB1109">
            <v>160</v>
          </cell>
          <cell r="AC1109">
            <v>240</v>
          </cell>
          <cell r="AD1109">
            <v>0</v>
          </cell>
          <cell r="AE1109">
            <v>240</v>
          </cell>
          <cell r="AF1109">
            <v>280</v>
          </cell>
          <cell r="AG1109">
            <v>0</v>
          </cell>
          <cell r="AH1109">
            <v>280</v>
          </cell>
          <cell r="AI1109">
            <v>280</v>
          </cell>
          <cell r="AJ1109">
            <v>0</v>
          </cell>
          <cell r="AK1109">
            <v>280</v>
          </cell>
          <cell r="AL1109">
            <v>320</v>
          </cell>
          <cell r="AM1109">
            <v>0</v>
          </cell>
          <cell r="AN1109">
            <v>320</v>
          </cell>
          <cell r="AO1109">
            <v>40</v>
          </cell>
          <cell r="AP1109">
            <v>0</v>
          </cell>
          <cell r="AQ1109">
            <v>40</v>
          </cell>
          <cell r="AR1109">
            <v>120</v>
          </cell>
          <cell r="AS1109">
            <v>0</v>
          </cell>
          <cell r="AT1109">
            <v>120</v>
          </cell>
          <cell r="AU1109">
            <v>120</v>
          </cell>
          <cell r="AV1109">
            <v>0</v>
          </cell>
          <cell r="AW1109">
            <v>120</v>
          </cell>
          <cell r="AX1109">
            <v>120</v>
          </cell>
          <cell r="AY1109">
            <v>0</v>
          </cell>
          <cell r="AZ1109">
            <v>120</v>
          </cell>
          <cell r="BA1109">
            <v>120</v>
          </cell>
          <cell r="BB1109">
            <v>0</v>
          </cell>
          <cell r="BC1109">
            <v>120</v>
          </cell>
          <cell r="BD1109">
            <v>120</v>
          </cell>
          <cell r="BE1109">
            <v>0</v>
          </cell>
          <cell r="BF1109">
            <v>120</v>
          </cell>
          <cell r="BG1109">
            <v>240</v>
          </cell>
          <cell r="BH1109">
            <v>0</v>
          </cell>
          <cell r="BI1109">
            <v>240</v>
          </cell>
          <cell r="BJ1109">
            <v>400</v>
          </cell>
          <cell r="BK1109">
            <v>0</v>
          </cell>
          <cell r="BL1109">
            <v>400</v>
          </cell>
          <cell r="BM1109">
            <v>400</v>
          </cell>
          <cell r="BN1109">
            <v>0</v>
          </cell>
          <cell r="BO1109">
            <v>400</v>
          </cell>
          <cell r="BP1109">
            <v>400</v>
          </cell>
          <cell r="BQ1109">
            <v>0</v>
          </cell>
          <cell r="BR1109">
            <v>400</v>
          </cell>
          <cell r="BS1109">
            <v>400</v>
          </cell>
          <cell r="BT1109">
            <v>0</v>
          </cell>
          <cell r="BU1109">
            <v>400</v>
          </cell>
          <cell r="BV1109">
            <v>480</v>
          </cell>
          <cell r="BW1109">
            <v>0</v>
          </cell>
          <cell r="BX1109">
            <v>480</v>
          </cell>
          <cell r="BY1109">
            <v>0</v>
          </cell>
          <cell r="BZ1109">
            <v>0</v>
          </cell>
          <cell r="CA1109">
            <v>0</v>
          </cell>
          <cell r="CB1109">
            <v>40</v>
          </cell>
          <cell r="CC1109">
            <v>0</v>
          </cell>
          <cell r="CD1109">
            <v>40</v>
          </cell>
          <cell r="CE1109">
            <v>40</v>
          </cell>
          <cell r="CF1109">
            <v>0</v>
          </cell>
          <cell r="CG1109">
            <v>40</v>
          </cell>
          <cell r="CH1109">
            <v>40</v>
          </cell>
          <cell r="CI1109">
            <v>0</v>
          </cell>
          <cell r="CJ1109">
            <v>40</v>
          </cell>
          <cell r="CK1109">
            <v>40</v>
          </cell>
          <cell r="CL1109">
            <v>0</v>
          </cell>
          <cell r="CM1109">
            <v>40</v>
          </cell>
          <cell r="CN1109">
            <v>40</v>
          </cell>
          <cell r="CO1109">
            <v>0</v>
          </cell>
          <cell r="CP1109">
            <v>40</v>
          </cell>
          <cell r="CQ1109">
            <v>120</v>
          </cell>
          <cell r="CR1109">
            <v>0</v>
          </cell>
          <cell r="CS1109">
            <v>120</v>
          </cell>
          <cell r="CT1109">
            <v>120</v>
          </cell>
          <cell r="CU1109">
            <v>0</v>
          </cell>
          <cell r="CV1109">
            <v>120</v>
          </cell>
          <cell r="CW1109">
            <v>120</v>
          </cell>
          <cell r="CX1109">
            <v>0</v>
          </cell>
          <cell r="CY1109">
            <v>120</v>
          </cell>
          <cell r="CZ1109">
            <v>120</v>
          </cell>
          <cell r="DA1109">
            <v>0</v>
          </cell>
          <cell r="DB1109">
            <v>120</v>
          </cell>
          <cell r="DC1109">
            <v>120</v>
          </cell>
          <cell r="DD1109">
            <v>0</v>
          </cell>
          <cell r="DE1109">
            <v>120</v>
          </cell>
          <cell r="DF1109">
            <v>120</v>
          </cell>
          <cell r="DG1109">
            <v>0</v>
          </cell>
          <cell r="DH1109">
            <v>120</v>
          </cell>
        </row>
        <row r="1110">
          <cell r="A1110">
            <v>61113030401</v>
          </cell>
          <cell r="B1110" t="str">
            <v>COMISARIATO REPUESTOS</v>
          </cell>
          <cell r="D1110">
            <v>0</v>
          </cell>
          <cell r="E1110">
            <v>0</v>
          </cell>
          <cell r="F1110" t="str">
            <v>Db</v>
          </cell>
          <cell r="G1110">
            <v>12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120</v>
          </cell>
          <cell r="U1110">
            <v>0</v>
          </cell>
          <cell r="V1110">
            <v>120</v>
          </cell>
          <cell r="W1110">
            <v>160</v>
          </cell>
          <cell r="X1110">
            <v>0</v>
          </cell>
          <cell r="Y1110">
            <v>160</v>
          </cell>
          <cell r="Z1110">
            <v>160</v>
          </cell>
          <cell r="AA1110">
            <v>0</v>
          </cell>
          <cell r="AB1110">
            <v>160</v>
          </cell>
          <cell r="AC1110">
            <v>240</v>
          </cell>
          <cell r="AD1110">
            <v>0</v>
          </cell>
          <cell r="AE1110">
            <v>240</v>
          </cell>
          <cell r="AF1110">
            <v>240</v>
          </cell>
          <cell r="AG1110">
            <v>0</v>
          </cell>
          <cell r="AH1110">
            <v>240</v>
          </cell>
          <cell r="AI1110">
            <v>240</v>
          </cell>
          <cell r="AJ1110">
            <v>0</v>
          </cell>
          <cell r="AK1110">
            <v>240</v>
          </cell>
          <cell r="AL1110">
            <v>240</v>
          </cell>
          <cell r="AM1110">
            <v>0</v>
          </cell>
          <cell r="AN1110">
            <v>240</v>
          </cell>
          <cell r="AO1110">
            <v>40</v>
          </cell>
          <cell r="AP1110">
            <v>0</v>
          </cell>
          <cell r="AQ1110">
            <v>40</v>
          </cell>
          <cell r="AR1110">
            <v>120</v>
          </cell>
          <cell r="AS1110">
            <v>0</v>
          </cell>
          <cell r="AT1110">
            <v>120</v>
          </cell>
          <cell r="AU1110">
            <v>120</v>
          </cell>
          <cell r="AV1110">
            <v>0</v>
          </cell>
          <cell r="AW1110">
            <v>120</v>
          </cell>
          <cell r="AX1110">
            <v>120</v>
          </cell>
          <cell r="AY1110">
            <v>0</v>
          </cell>
          <cell r="AZ1110">
            <v>120</v>
          </cell>
          <cell r="BA1110">
            <v>120</v>
          </cell>
          <cell r="BB1110">
            <v>0</v>
          </cell>
          <cell r="BC1110">
            <v>120</v>
          </cell>
          <cell r="BD1110">
            <v>120</v>
          </cell>
          <cell r="BE1110">
            <v>0</v>
          </cell>
          <cell r="BF1110">
            <v>120</v>
          </cell>
          <cell r="BG1110">
            <v>200</v>
          </cell>
          <cell r="BH1110">
            <v>0</v>
          </cell>
          <cell r="BI1110">
            <v>200</v>
          </cell>
          <cell r="BJ1110">
            <v>200</v>
          </cell>
          <cell r="BK1110">
            <v>0</v>
          </cell>
          <cell r="BL1110">
            <v>200</v>
          </cell>
          <cell r="BM1110">
            <v>200</v>
          </cell>
          <cell r="BN1110">
            <v>0</v>
          </cell>
          <cell r="BO1110">
            <v>200</v>
          </cell>
          <cell r="BP1110">
            <v>200</v>
          </cell>
          <cell r="BQ1110">
            <v>0</v>
          </cell>
          <cell r="BR1110">
            <v>200</v>
          </cell>
          <cell r="BS1110">
            <v>200</v>
          </cell>
          <cell r="BT1110">
            <v>0</v>
          </cell>
          <cell r="BU1110">
            <v>200</v>
          </cell>
          <cell r="BV1110">
            <v>200</v>
          </cell>
          <cell r="BW1110">
            <v>0</v>
          </cell>
          <cell r="BX1110">
            <v>200</v>
          </cell>
          <cell r="BY1110">
            <v>0</v>
          </cell>
          <cell r="BZ1110">
            <v>0</v>
          </cell>
          <cell r="CA1110">
            <v>0</v>
          </cell>
          <cell r="CB1110">
            <v>40</v>
          </cell>
          <cell r="CC1110">
            <v>0</v>
          </cell>
          <cell r="CD1110">
            <v>40</v>
          </cell>
          <cell r="CE1110">
            <v>40</v>
          </cell>
          <cell r="CF1110">
            <v>0</v>
          </cell>
          <cell r="CG1110">
            <v>40</v>
          </cell>
          <cell r="CH1110">
            <v>40</v>
          </cell>
          <cell r="CI1110">
            <v>0</v>
          </cell>
          <cell r="CJ1110">
            <v>40</v>
          </cell>
          <cell r="CK1110">
            <v>40</v>
          </cell>
          <cell r="CL1110">
            <v>0</v>
          </cell>
          <cell r="CM1110">
            <v>40</v>
          </cell>
          <cell r="CN1110">
            <v>40</v>
          </cell>
          <cell r="CO1110">
            <v>0</v>
          </cell>
          <cell r="CP1110">
            <v>40</v>
          </cell>
          <cell r="CQ1110">
            <v>80</v>
          </cell>
          <cell r="CR1110">
            <v>0</v>
          </cell>
          <cell r="CS1110">
            <v>80</v>
          </cell>
          <cell r="CT1110">
            <v>80</v>
          </cell>
          <cell r="CU1110">
            <v>0</v>
          </cell>
          <cell r="CV1110">
            <v>80</v>
          </cell>
          <cell r="CW1110">
            <v>80</v>
          </cell>
          <cell r="CX1110">
            <v>0</v>
          </cell>
          <cell r="CY1110">
            <v>80</v>
          </cell>
          <cell r="CZ1110">
            <v>80</v>
          </cell>
          <cell r="DA1110">
            <v>0</v>
          </cell>
          <cell r="DB1110">
            <v>80</v>
          </cell>
          <cell r="DC1110">
            <v>80</v>
          </cell>
          <cell r="DD1110">
            <v>0</v>
          </cell>
          <cell r="DE1110">
            <v>80</v>
          </cell>
          <cell r="DF1110">
            <v>80</v>
          </cell>
          <cell r="DG1110">
            <v>0</v>
          </cell>
          <cell r="DH1110">
            <v>80</v>
          </cell>
        </row>
        <row r="1111">
          <cell r="A1111">
            <v>61113030402</v>
          </cell>
          <cell r="B1111" t="str">
            <v>COMISARIATO BODEGA</v>
          </cell>
          <cell r="D1111">
            <v>0</v>
          </cell>
          <cell r="E1111">
            <v>0</v>
          </cell>
          <cell r="F1111" t="str">
            <v>Db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40</v>
          </cell>
          <cell r="AG1111">
            <v>0</v>
          </cell>
          <cell r="AH1111">
            <v>40</v>
          </cell>
          <cell r="AI1111">
            <v>40</v>
          </cell>
          <cell r="AJ1111">
            <v>0</v>
          </cell>
          <cell r="AK1111">
            <v>40</v>
          </cell>
          <cell r="AL1111">
            <v>80</v>
          </cell>
          <cell r="AM1111">
            <v>0</v>
          </cell>
          <cell r="AN1111">
            <v>8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40</v>
          </cell>
          <cell r="BH1111">
            <v>0</v>
          </cell>
          <cell r="BI1111">
            <v>40</v>
          </cell>
          <cell r="BJ1111">
            <v>200</v>
          </cell>
          <cell r="BK1111">
            <v>0</v>
          </cell>
          <cell r="BL1111">
            <v>200</v>
          </cell>
          <cell r="BM1111">
            <v>200</v>
          </cell>
          <cell r="BN1111">
            <v>0</v>
          </cell>
          <cell r="BO1111">
            <v>200</v>
          </cell>
          <cell r="BP1111">
            <v>200</v>
          </cell>
          <cell r="BQ1111">
            <v>0</v>
          </cell>
          <cell r="BR1111">
            <v>200</v>
          </cell>
          <cell r="BS1111">
            <v>200</v>
          </cell>
          <cell r="BT1111">
            <v>0</v>
          </cell>
          <cell r="BU1111">
            <v>200</v>
          </cell>
          <cell r="BV1111">
            <v>280</v>
          </cell>
          <cell r="BW1111">
            <v>0</v>
          </cell>
          <cell r="BX1111">
            <v>28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40</v>
          </cell>
          <cell r="CR1111">
            <v>0</v>
          </cell>
          <cell r="CS1111">
            <v>40</v>
          </cell>
          <cell r="CT1111">
            <v>40</v>
          </cell>
          <cell r="CU1111">
            <v>0</v>
          </cell>
          <cell r="CV1111">
            <v>40</v>
          </cell>
          <cell r="CW1111">
            <v>40</v>
          </cell>
          <cell r="CX1111">
            <v>0</v>
          </cell>
          <cell r="CY1111">
            <v>40</v>
          </cell>
          <cell r="CZ1111">
            <v>40</v>
          </cell>
          <cell r="DA1111">
            <v>0</v>
          </cell>
          <cell r="DB1111">
            <v>40</v>
          </cell>
          <cell r="DC1111">
            <v>40</v>
          </cell>
          <cell r="DD1111">
            <v>0</v>
          </cell>
          <cell r="DE1111">
            <v>40</v>
          </cell>
          <cell r="DF1111">
            <v>40</v>
          </cell>
          <cell r="DG1111">
            <v>0</v>
          </cell>
          <cell r="DH1111">
            <v>40</v>
          </cell>
        </row>
        <row r="1112">
          <cell r="A1112">
            <v>61113030403</v>
          </cell>
          <cell r="B1112" t="str">
            <v>COMISARIATO CONTROL INV.</v>
          </cell>
          <cell r="D1112">
            <v>0</v>
          </cell>
          <cell r="E1112">
            <v>0</v>
          </cell>
          <cell r="F1112" t="str">
            <v>Db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</row>
        <row r="1113">
          <cell r="A1113">
            <v>611130305</v>
          </cell>
          <cell r="B1113" t="str">
            <v>COMISARIATO SERVICIO</v>
          </cell>
          <cell r="D1113">
            <v>0</v>
          </cell>
          <cell r="E1113">
            <v>0</v>
          </cell>
          <cell r="F1113" t="str">
            <v>Db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200</v>
          </cell>
          <cell r="U1113">
            <v>0</v>
          </cell>
          <cell r="V1113">
            <v>200</v>
          </cell>
          <cell r="W1113">
            <v>240</v>
          </cell>
          <cell r="X1113">
            <v>0</v>
          </cell>
          <cell r="Y1113">
            <v>240</v>
          </cell>
          <cell r="Z1113">
            <v>240</v>
          </cell>
          <cell r="AA1113">
            <v>0</v>
          </cell>
          <cell r="AB1113">
            <v>240</v>
          </cell>
          <cell r="AC1113">
            <v>280</v>
          </cell>
          <cell r="AD1113">
            <v>0</v>
          </cell>
          <cell r="AE1113">
            <v>280</v>
          </cell>
          <cell r="AF1113">
            <v>280</v>
          </cell>
          <cell r="AG1113">
            <v>0</v>
          </cell>
          <cell r="AH1113">
            <v>280</v>
          </cell>
          <cell r="AI1113">
            <v>280</v>
          </cell>
          <cell r="AJ1113">
            <v>0</v>
          </cell>
          <cell r="AK1113">
            <v>280</v>
          </cell>
          <cell r="AL1113">
            <v>280</v>
          </cell>
          <cell r="AM1113">
            <v>0</v>
          </cell>
          <cell r="AN1113">
            <v>28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240</v>
          </cell>
          <cell r="BH1113">
            <v>0</v>
          </cell>
          <cell r="BI1113">
            <v>240</v>
          </cell>
          <cell r="BJ1113">
            <v>240</v>
          </cell>
          <cell r="BK1113">
            <v>0</v>
          </cell>
          <cell r="BL1113">
            <v>240</v>
          </cell>
          <cell r="BM1113">
            <v>280</v>
          </cell>
          <cell r="BN1113">
            <v>0</v>
          </cell>
          <cell r="BO1113">
            <v>280</v>
          </cell>
          <cell r="BP1113">
            <v>280</v>
          </cell>
          <cell r="BQ1113">
            <v>0</v>
          </cell>
          <cell r="BR1113">
            <v>280</v>
          </cell>
          <cell r="BS1113">
            <v>280</v>
          </cell>
          <cell r="BT1113">
            <v>0</v>
          </cell>
          <cell r="BU1113">
            <v>280</v>
          </cell>
          <cell r="BV1113">
            <v>280</v>
          </cell>
          <cell r="BW1113">
            <v>0</v>
          </cell>
          <cell r="BX1113">
            <v>28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240</v>
          </cell>
          <cell r="CR1113">
            <v>0</v>
          </cell>
          <cell r="CS1113">
            <v>240</v>
          </cell>
          <cell r="CT1113">
            <v>240</v>
          </cell>
          <cell r="CU1113">
            <v>0</v>
          </cell>
          <cell r="CV1113">
            <v>240</v>
          </cell>
          <cell r="CW1113">
            <v>240</v>
          </cell>
          <cell r="CX1113">
            <v>0</v>
          </cell>
          <cell r="CY1113">
            <v>240</v>
          </cell>
          <cell r="CZ1113">
            <v>240</v>
          </cell>
          <cell r="DA1113">
            <v>0</v>
          </cell>
          <cell r="DB1113">
            <v>240</v>
          </cell>
          <cell r="DC1113">
            <v>240</v>
          </cell>
          <cell r="DD1113">
            <v>0</v>
          </cell>
          <cell r="DE1113">
            <v>240</v>
          </cell>
          <cell r="DF1113">
            <v>240</v>
          </cell>
          <cell r="DG1113">
            <v>0</v>
          </cell>
          <cell r="DH1113">
            <v>240</v>
          </cell>
        </row>
        <row r="1114">
          <cell r="A1114">
            <v>61113030501</v>
          </cell>
          <cell r="B1114" t="str">
            <v>COMISARIATO SERVICIO</v>
          </cell>
          <cell r="D1114">
            <v>0</v>
          </cell>
          <cell r="E1114">
            <v>0</v>
          </cell>
          <cell r="F1114" t="str">
            <v>Db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200</v>
          </cell>
          <cell r="U1114">
            <v>0</v>
          </cell>
          <cell r="V1114">
            <v>200</v>
          </cell>
          <cell r="W1114">
            <v>200</v>
          </cell>
          <cell r="X1114">
            <v>0</v>
          </cell>
          <cell r="Y1114">
            <v>200</v>
          </cell>
          <cell r="Z1114">
            <v>200</v>
          </cell>
          <cell r="AA1114">
            <v>0</v>
          </cell>
          <cell r="AB1114">
            <v>200</v>
          </cell>
          <cell r="AC1114">
            <v>240</v>
          </cell>
          <cell r="AD1114">
            <v>0</v>
          </cell>
          <cell r="AE1114">
            <v>240</v>
          </cell>
          <cell r="AF1114">
            <v>240</v>
          </cell>
          <cell r="AG1114">
            <v>0</v>
          </cell>
          <cell r="AH1114">
            <v>240</v>
          </cell>
          <cell r="AI1114">
            <v>240</v>
          </cell>
          <cell r="AJ1114">
            <v>0</v>
          </cell>
          <cell r="AK1114">
            <v>240</v>
          </cell>
          <cell r="AL1114">
            <v>240</v>
          </cell>
          <cell r="AM1114">
            <v>0</v>
          </cell>
          <cell r="AN1114">
            <v>24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240</v>
          </cell>
          <cell r="BH1114">
            <v>0</v>
          </cell>
          <cell r="BI1114">
            <v>240</v>
          </cell>
          <cell r="BJ1114">
            <v>240</v>
          </cell>
          <cell r="BK1114">
            <v>0</v>
          </cell>
          <cell r="BL1114">
            <v>240</v>
          </cell>
          <cell r="BM1114">
            <v>280</v>
          </cell>
          <cell r="BN1114">
            <v>0</v>
          </cell>
          <cell r="BO1114">
            <v>280</v>
          </cell>
          <cell r="BP1114">
            <v>280</v>
          </cell>
          <cell r="BQ1114">
            <v>0</v>
          </cell>
          <cell r="BR1114">
            <v>280</v>
          </cell>
          <cell r="BS1114">
            <v>280</v>
          </cell>
          <cell r="BT1114">
            <v>0</v>
          </cell>
          <cell r="BU1114">
            <v>280</v>
          </cell>
          <cell r="BV1114">
            <v>280</v>
          </cell>
          <cell r="BW1114">
            <v>0</v>
          </cell>
          <cell r="BX1114">
            <v>28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240</v>
          </cell>
          <cell r="CR1114">
            <v>0</v>
          </cell>
          <cell r="CS1114">
            <v>240</v>
          </cell>
          <cell r="CT1114">
            <v>240</v>
          </cell>
          <cell r="CU1114">
            <v>0</v>
          </cell>
          <cell r="CV1114">
            <v>240</v>
          </cell>
          <cell r="CW1114">
            <v>240</v>
          </cell>
          <cell r="CX1114">
            <v>0</v>
          </cell>
          <cell r="CY1114">
            <v>240</v>
          </cell>
          <cell r="CZ1114">
            <v>240</v>
          </cell>
          <cell r="DA1114">
            <v>0</v>
          </cell>
          <cell r="DB1114">
            <v>240</v>
          </cell>
          <cell r="DC1114">
            <v>240</v>
          </cell>
          <cell r="DD1114">
            <v>0</v>
          </cell>
          <cell r="DE1114">
            <v>240</v>
          </cell>
          <cell r="DF1114">
            <v>240</v>
          </cell>
          <cell r="DG1114">
            <v>0</v>
          </cell>
          <cell r="DH1114">
            <v>240</v>
          </cell>
        </row>
        <row r="1115">
          <cell r="A1115">
            <v>61113030502</v>
          </cell>
          <cell r="B1115" t="str">
            <v>COMISARIATO GARANTIAS</v>
          </cell>
          <cell r="D1115">
            <v>0</v>
          </cell>
          <cell r="E1115">
            <v>0</v>
          </cell>
          <cell r="F1115" t="str">
            <v>Db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</row>
        <row r="1116">
          <cell r="A1116">
            <v>61113030503</v>
          </cell>
          <cell r="B1116" t="str">
            <v>COMISARIATO TSM-FIELD</v>
          </cell>
          <cell r="D1116">
            <v>0</v>
          </cell>
          <cell r="E1116">
            <v>0</v>
          </cell>
          <cell r="F1116" t="str">
            <v>Db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</row>
        <row r="1117">
          <cell r="A1117">
            <v>61113030504</v>
          </cell>
          <cell r="B1117" t="str">
            <v>COMISARIATO CAPACITACION</v>
          </cell>
          <cell r="D1117">
            <v>0</v>
          </cell>
          <cell r="E1117">
            <v>0</v>
          </cell>
          <cell r="F1117" t="str">
            <v>Db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40</v>
          </cell>
          <cell r="X1117">
            <v>0</v>
          </cell>
          <cell r="Y1117">
            <v>40</v>
          </cell>
          <cell r="Z1117">
            <v>40</v>
          </cell>
          <cell r="AA1117">
            <v>0</v>
          </cell>
          <cell r="AB1117">
            <v>40</v>
          </cell>
          <cell r="AC1117">
            <v>40</v>
          </cell>
          <cell r="AD1117">
            <v>0</v>
          </cell>
          <cell r="AE1117">
            <v>40</v>
          </cell>
          <cell r="AF1117">
            <v>40</v>
          </cell>
          <cell r="AG1117">
            <v>0</v>
          </cell>
          <cell r="AH1117">
            <v>40</v>
          </cell>
          <cell r="AI1117">
            <v>40</v>
          </cell>
          <cell r="AJ1117">
            <v>0</v>
          </cell>
          <cell r="AK1117">
            <v>40</v>
          </cell>
          <cell r="AL1117">
            <v>40</v>
          </cell>
          <cell r="AM1117">
            <v>0</v>
          </cell>
          <cell r="AN1117">
            <v>4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</row>
        <row r="1118">
          <cell r="A1118">
            <v>61113030505</v>
          </cell>
          <cell r="B1118" t="str">
            <v>COMISARIATO AREA TECNICA</v>
          </cell>
          <cell r="D1118">
            <v>0</v>
          </cell>
          <cell r="E1118">
            <v>0</v>
          </cell>
          <cell r="F1118" t="str">
            <v>Db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</row>
        <row r="1119">
          <cell r="A1119">
            <v>611140000</v>
          </cell>
          <cell r="B1119" t="str">
            <v>SERVICIO DE COMEDOR</v>
          </cell>
          <cell r="D1119">
            <v>0</v>
          </cell>
          <cell r="E1119">
            <v>0</v>
          </cell>
          <cell r="F1119" t="str">
            <v>Db</v>
          </cell>
          <cell r="G1119">
            <v>32364.2</v>
          </cell>
          <cell r="H1119">
            <v>13899.05</v>
          </cell>
          <cell r="I1119">
            <v>6893.04</v>
          </cell>
          <cell r="J1119">
            <v>7006.01</v>
          </cell>
          <cell r="K1119">
            <v>20830.689999999999</v>
          </cell>
          <cell r="L1119">
            <v>10368.09</v>
          </cell>
          <cell r="M1119">
            <v>10462.6</v>
          </cell>
          <cell r="N1119">
            <v>3578.4</v>
          </cell>
          <cell r="O1119">
            <v>65.849999999999994</v>
          </cell>
          <cell r="P1119">
            <v>13975.15</v>
          </cell>
          <cell r="Q1119">
            <v>4508.6000000000004</v>
          </cell>
          <cell r="R1119">
            <v>66.150000000000006</v>
          </cell>
          <cell r="S1119">
            <v>18417.599999999999</v>
          </cell>
          <cell r="T1119">
            <v>40283.49</v>
          </cell>
          <cell r="U1119">
            <v>17778.490000000002</v>
          </cell>
          <cell r="V1119">
            <v>22505</v>
          </cell>
          <cell r="W1119">
            <v>46969.89</v>
          </cell>
          <cell r="X1119">
            <v>17847.79</v>
          </cell>
          <cell r="Y1119">
            <v>29122.1</v>
          </cell>
          <cell r="Z1119">
            <v>51399.49</v>
          </cell>
          <cell r="AA1119">
            <v>20300.59</v>
          </cell>
          <cell r="AB1119">
            <v>31098.9</v>
          </cell>
          <cell r="AC1119">
            <v>55297.09</v>
          </cell>
          <cell r="AD1119">
            <v>20368.84</v>
          </cell>
          <cell r="AE1119">
            <v>34928.25</v>
          </cell>
          <cell r="AF1119">
            <v>61496.31</v>
          </cell>
          <cell r="AG1119">
            <v>22667.74</v>
          </cell>
          <cell r="AH1119">
            <v>38828.57</v>
          </cell>
          <cell r="AI1119">
            <v>66740.710000000006</v>
          </cell>
          <cell r="AJ1119">
            <v>24937.86</v>
          </cell>
          <cell r="AK1119">
            <v>41802.85</v>
          </cell>
          <cell r="AL1119">
            <v>71492.31</v>
          </cell>
          <cell r="AM1119">
            <v>26355.01</v>
          </cell>
          <cell r="AN1119">
            <v>45137.3</v>
          </cell>
          <cell r="AO1119">
            <v>4854.6000000000004</v>
          </cell>
          <cell r="AP1119">
            <v>1515.05</v>
          </cell>
          <cell r="AQ1119">
            <v>3339.55</v>
          </cell>
          <cell r="AR1119">
            <v>9730.1</v>
          </cell>
          <cell r="AS1119">
            <v>3340.53</v>
          </cell>
          <cell r="AT1119">
            <v>6389.57</v>
          </cell>
          <cell r="AU1119">
            <v>14572.3</v>
          </cell>
          <cell r="AV1119">
            <v>4918.18</v>
          </cell>
          <cell r="AW1119">
            <v>9654.1200000000008</v>
          </cell>
          <cell r="AX1119">
            <v>20824.5</v>
          </cell>
          <cell r="AY1119">
            <v>6711.74</v>
          </cell>
          <cell r="AZ1119">
            <v>14112.76</v>
          </cell>
          <cell r="BA1119">
            <v>26536.2</v>
          </cell>
          <cell r="BB1119">
            <v>9156.66</v>
          </cell>
          <cell r="BC1119">
            <v>17379.54</v>
          </cell>
          <cell r="BD1119">
            <v>32364.2</v>
          </cell>
          <cell r="BE1119">
            <v>10907.26</v>
          </cell>
          <cell r="BF1119">
            <v>21456.94</v>
          </cell>
          <cell r="BG1119">
            <v>38595.199999999997</v>
          </cell>
          <cell r="BH1119">
            <v>12925.16</v>
          </cell>
          <cell r="BI1119">
            <v>25670.04</v>
          </cell>
          <cell r="BJ1119">
            <v>44482.11</v>
          </cell>
          <cell r="BK1119">
            <v>15068.6</v>
          </cell>
          <cell r="BL1119">
            <v>29413.51</v>
          </cell>
          <cell r="BM1119">
            <v>50905.35</v>
          </cell>
          <cell r="BN1119">
            <v>17214</v>
          </cell>
          <cell r="BO1119">
            <v>33691.35</v>
          </cell>
          <cell r="BP1119">
            <v>57334.68</v>
          </cell>
          <cell r="BQ1119">
            <v>19623.34</v>
          </cell>
          <cell r="BR1119">
            <v>37711.339999999997</v>
          </cell>
          <cell r="BS1119">
            <v>63441.68</v>
          </cell>
          <cell r="BT1119">
            <v>21869.39</v>
          </cell>
          <cell r="BU1119">
            <v>41572.29</v>
          </cell>
          <cell r="BV1119">
            <v>69970.320000000007</v>
          </cell>
          <cell r="BW1119">
            <v>24254.21</v>
          </cell>
          <cell r="BX1119">
            <v>45716.11</v>
          </cell>
          <cell r="BY1119">
            <v>6170.64</v>
          </cell>
          <cell r="BZ1119">
            <v>2351.4</v>
          </cell>
          <cell r="CA1119">
            <v>3819.24</v>
          </cell>
          <cell r="CB1119">
            <v>12328.18</v>
          </cell>
          <cell r="CC1119">
            <v>4444.88</v>
          </cell>
          <cell r="CD1119">
            <v>7883.3</v>
          </cell>
          <cell r="CE1119">
            <v>19081.89</v>
          </cell>
          <cell r="CF1119">
            <v>6092.88</v>
          </cell>
          <cell r="CG1119">
            <v>12989.01</v>
          </cell>
          <cell r="CH1119">
            <v>26536.89</v>
          </cell>
          <cell r="CI1119">
            <v>8648.74</v>
          </cell>
          <cell r="CJ1119">
            <v>17888.150000000001</v>
          </cell>
          <cell r="CK1119">
            <v>34174.89</v>
          </cell>
          <cell r="CL1119">
            <v>11275.94</v>
          </cell>
          <cell r="CM1119">
            <v>22898.95</v>
          </cell>
          <cell r="CN1119">
            <v>42054.720000000001</v>
          </cell>
          <cell r="CO1119">
            <v>13846.09</v>
          </cell>
          <cell r="CP1119">
            <v>28208.63</v>
          </cell>
          <cell r="CQ1119">
            <v>50636.08</v>
          </cell>
          <cell r="CR1119">
            <v>16535.09</v>
          </cell>
          <cell r="CS1119">
            <v>34100.99</v>
          </cell>
          <cell r="CT1119">
            <v>50636.08</v>
          </cell>
          <cell r="CU1119">
            <v>16535.09</v>
          </cell>
          <cell r="CV1119">
            <v>34100.99</v>
          </cell>
          <cell r="CW1119">
            <v>50636.08</v>
          </cell>
          <cell r="CX1119">
            <v>16535.09</v>
          </cell>
          <cell r="CY1119">
            <v>34100.99</v>
          </cell>
          <cell r="CZ1119">
            <v>50636.08</v>
          </cell>
          <cell r="DA1119">
            <v>16535.09</v>
          </cell>
          <cell r="DB1119">
            <v>34100.99</v>
          </cell>
          <cell r="DC1119">
            <v>50636.08</v>
          </cell>
          <cell r="DD1119">
            <v>16535.09</v>
          </cell>
          <cell r="DE1119">
            <v>34100.99</v>
          </cell>
          <cell r="DF1119">
            <v>50636.08</v>
          </cell>
          <cell r="DG1119">
            <v>16535.09</v>
          </cell>
          <cell r="DH1119">
            <v>34100.99</v>
          </cell>
        </row>
        <row r="1120">
          <cell r="A1120">
            <v>611140100</v>
          </cell>
          <cell r="B1120" t="str">
            <v>SERVICIO DE COMEDOR PRESIDENCIA</v>
          </cell>
          <cell r="D1120">
            <v>0</v>
          </cell>
          <cell r="E1120">
            <v>0</v>
          </cell>
          <cell r="F1120" t="str">
            <v>Db</v>
          </cell>
          <cell r="G1120">
            <v>880.39</v>
          </cell>
          <cell r="H1120">
            <v>339</v>
          </cell>
          <cell r="I1120">
            <v>0</v>
          </cell>
          <cell r="J1120">
            <v>339</v>
          </cell>
          <cell r="K1120">
            <v>506.25</v>
          </cell>
          <cell r="L1120">
            <v>0</v>
          </cell>
          <cell r="M1120">
            <v>506.25</v>
          </cell>
          <cell r="N1120">
            <v>0</v>
          </cell>
          <cell r="O1120">
            <v>0</v>
          </cell>
          <cell r="P1120">
            <v>506.25</v>
          </cell>
          <cell r="Q1120">
            <v>57.4</v>
          </cell>
          <cell r="R1120">
            <v>0</v>
          </cell>
          <cell r="S1120">
            <v>563.65</v>
          </cell>
          <cell r="T1120">
            <v>692.41</v>
          </cell>
          <cell r="U1120">
            <v>0</v>
          </cell>
          <cell r="V1120">
            <v>692.41</v>
          </cell>
          <cell r="W1120">
            <v>830.26</v>
          </cell>
          <cell r="X1120">
            <v>0</v>
          </cell>
          <cell r="Y1120">
            <v>830.26</v>
          </cell>
          <cell r="Z1120">
            <v>975.55</v>
          </cell>
          <cell r="AA1120">
            <v>0</v>
          </cell>
          <cell r="AB1120">
            <v>975.55</v>
          </cell>
          <cell r="AC1120">
            <v>1103.3900000000001</v>
          </cell>
          <cell r="AD1120">
            <v>0</v>
          </cell>
          <cell r="AE1120">
            <v>1103.3900000000001</v>
          </cell>
          <cell r="AF1120">
            <v>1301.21</v>
          </cell>
          <cell r="AG1120">
            <v>0</v>
          </cell>
          <cell r="AH1120">
            <v>1301.21</v>
          </cell>
          <cell r="AI1120">
            <v>1427.67</v>
          </cell>
          <cell r="AJ1120">
            <v>66.95</v>
          </cell>
          <cell r="AK1120">
            <v>1360.72</v>
          </cell>
          <cell r="AL1120">
            <v>1579.87</v>
          </cell>
          <cell r="AM1120">
            <v>66.95</v>
          </cell>
          <cell r="AN1120">
            <v>1512.92</v>
          </cell>
          <cell r="AO1120">
            <v>101.3</v>
          </cell>
          <cell r="AP1120">
            <v>44.29</v>
          </cell>
          <cell r="AQ1120">
            <v>57.01</v>
          </cell>
          <cell r="AR1120">
            <v>218.71</v>
          </cell>
          <cell r="AS1120">
            <v>44.29</v>
          </cell>
          <cell r="AT1120">
            <v>174.42</v>
          </cell>
          <cell r="AU1120">
            <v>321.39999999999998</v>
          </cell>
          <cell r="AV1120">
            <v>44.29</v>
          </cell>
          <cell r="AW1120">
            <v>277.11</v>
          </cell>
          <cell r="AX1120">
            <v>448.65</v>
          </cell>
          <cell r="AY1120">
            <v>44.29</v>
          </cell>
          <cell r="AZ1120">
            <v>404.36</v>
          </cell>
          <cell r="BA1120">
            <v>660.71</v>
          </cell>
          <cell r="BB1120">
            <v>44.29</v>
          </cell>
          <cell r="BC1120">
            <v>616.41999999999996</v>
          </cell>
          <cell r="BD1120">
            <v>880.39</v>
          </cell>
          <cell r="BE1120">
            <v>123.71</v>
          </cell>
          <cell r="BF1120">
            <v>756.68</v>
          </cell>
          <cell r="BG1120">
            <v>1115.08</v>
          </cell>
          <cell r="BH1120">
            <v>215.38</v>
          </cell>
          <cell r="BI1120">
            <v>899.7</v>
          </cell>
          <cell r="BJ1120">
            <v>1338.68</v>
          </cell>
          <cell r="BK1120">
            <v>312.81</v>
          </cell>
          <cell r="BL1120">
            <v>1025.8699999999999</v>
          </cell>
          <cell r="BM1120">
            <v>1575.6</v>
          </cell>
          <cell r="BN1120">
            <v>410.83</v>
          </cell>
          <cell r="BO1120">
            <v>1164.77</v>
          </cell>
          <cell r="BP1120">
            <v>1812.34</v>
          </cell>
          <cell r="BQ1120">
            <v>513.42999999999995</v>
          </cell>
          <cell r="BR1120">
            <v>1298.9100000000001</v>
          </cell>
          <cell r="BS1120">
            <v>2085.94</v>
          </cell>
          <cell r="BT1120">
            <v>609.95000000000005</v>
          </cell>
          <cell r="BU1120">
            <v>1475.99</v>
          </cell>
          <cell r="BV1120">
            <v>2378.41</v>
          </cell>
          <cell r="BW1120">
            <v>711.19</v>
          </cell>
          <cell r="BX1120">
            <v>1667.22</v>
          </cell>
          <cell r="BY1120">
            <v>179.02</v>
          </cell>
          <cell r="BZ1120">
            <v>87.63</v>
          </cell>
          <cell r="CA1120">
            <v>91.39</v>
          </cell>
          <cell r="CB1120">
            <v>366.31</v>
          </cell>
          <cell r="CC1120">
            <v>147.4</v>
          </cell>
          <cell r="CD1120">
            <v>218.91</v>
          </cell>
          <cell r="CE1120">
            <v>573.61</v>
          </cell>
          <cell r="CF1120">
            <v>195.69</v>
          </cell>
          <cell r="CG1120">
            <v>377.92</v>
          </cell>
          <cell r="CH1120">
            <v>803.23</v>
          </cell>
          <cell r="CI1120">
            <v>271.14999999999998</v>
          </cell>
          <cell r="CJ1120">
            <v>532.08000000000004</v>
          </cell>
          <cell r="CK1120">
            <v>1038.48</v>
          </cell>
          <cell r="CL1120">
            <v>348.77</v>
          </cell>
          <cell r="CM1120">
            <v>689.71</v>
          </cell>
          <cell r="CN1120">
            <v>1281.18</v>
          </cell>
          <cell r="CO1120">
            <v>424.8</v>
          </cell>
          <cell r="CP1120">
            <v>856.38</v>
          </cell>
          <cell r="CQ1120">
            <v>1529.83</v>
          </cell>
          <cell r="CR1120">
            <v>507.62</v>
          </cell>
          <cell r="CS1120">
            <v>1022.21</v>
          </cell>
          <cell r="CT1120">
            <v>1529.83</v>
          </cell>
          <cell r="CU1120">
            <v>507.62</v>
          </cell>
          <cell r="CV1120">
            <v>1022.21</v>
          </cell>
          <cell r="CW1120">
            <v>1529.83</v>
          </cell>
          <cell r="CX1120">
            <v>507.62</v>
          </cell>
          <cell r="CY1120">
            <v>1022.21</v>
          </cell>
          <cell r="CZ1120">
            <v>1529.83</v>
          </cell>
          <cell r="DA1120">
            <v>507.62</v>
          </cell>
          <cell r="DB1120">
            <v>1022.21</v>
          </cell>
          <cell r="DC1120">
            <v>1529.83</v>
          </cell>
          <cell r="DD1120">
            <v>507.62</v>
          </cell>
          <cell r="DE1120">
            <v>1022.21</v>
          </cell>
          <cell r="DF1120">
            <v>1529.83</v>
          </cell>
          <cell r="DG1120">
            <v>507.62</v>
          </cell>
          <cell r="DH1120">
            <v>1022.21</v>
          </cell>
        </row>
        <row r="1121">
          <cell r="A1121">
            <v>611140101</v>
          </cell>
          <cell r="B1121" t="str">
            <v>SERVICIO DE COMEDOR PRESIDENCIA</v>
          </cell>
          <cell r="D1121">
            <v>0</v>
          </cell>
          <cell r="E1121">
            <v>0</v>
          </cell>
          <cell r="F1121" t="str">
            <v>Db</v>
          </cell>
          <cell r="G1121">
            <v>880.39</v>
          </cell>
          <cell r="H1121">
            <v>339</v>
          </cell>
          <cell r="I1121">
            <v>0</v>
          </cell>
          <cell r="J1121">
            <v>339</v>
          </cell>
          <cell r="K1121">
            <v>506.25</v>
          </cell>
          <cell r="L1121">
            <v>0</v>
          </cell>
          <cell r="M1121">
            <v>506.25</v>
          </cell>
          <cell r="N1121">
            <v>0</v>
          </cell>
          <cell r="O1121">
            <v>0</v>
          </cell>
          <cell r="P1121">
            <v>506.25</v>
          </cell>
          <cell r="Q1121">
            <v>57.4</v>
          </cell>
          <cell r="R1121">
            <v>0</v>
          </cell>
          <cell r="S1121">
            <v>563.65</v>
          </cell>
          <cell r="T1121">
            <v>692.41</v>
          </cell>
          <cell r="U1121">
            <v>0</v>
          </cell>
          <cell r="V1121">
            <v>692.41</v>
          </cell>
          <cell r="W1121">
            <v>830.26</v>
          </cell>
          <cell r="X1121">
            <v>0</v>
          </cell>
          <cell r="Y1121">
            <v>830.26</v>
          </cell>
          <cell r="Z1121">
            <v>975.55</v>
          </cell>
          <cell r="AA1121">
            <v>0</v>
          </cell>
          <cell r="AB1121">
            <v>975.55</v>
          </cell>
          <cell r="AC1121">
            <v>1103.3900000000001</v>
          </cell>
          <cell r="AD1121">
            <v>0</v>
          </cell>
          <cell r="AE1121">
            <v>1103.3900000000001</v>
          </cell>
          <cell r="AF1121">
            <v>1301.21</v>
          </cell>
          <cell r="AG1121">
            <v>0</v>
          </cell>
          <cell r="AH1121">
            <v>1301.21</v>
          </cell>
          <cell r="AI1121">
            <v>1427.67</v>
          </cell>
          <cell r="AJ1121">
            <v>66.95</v>
          </cell>
          <cell r="AK1121">
            <v>1360.72</v>
          </cell>
          <cell r="AL1121">
            <v>1579.87</v>
          </cell>
          <cell r="AM1121">
            <v>66.95</v>
          </cell>
          <cell r="AN1121">
            <v>1512.92</v>
          </cell>
          <cell r="AO1121">
            <v>101.3</v>
          </cell>
          <cell r="AP1121">
            <v>44.29</v>
          </cell>
          <cell r="AQ1121">
            <v>57.01</v>
          </cell>
          <cell r="AR1121">
            <v>218.71</v>
          </cell>
          <cell r="AS1121">
            <v>44.29</v>
          </cell>
          <cell r="AT1121">
            <v>174.42</v>
          </cell>
          <cell r="AU1121">
            <v>321.39999999999998</v>
          </cell>
          <cell r="AV1121">
            <v>44.29</v>
          </cell>
          <cell r="AW1121">
            <v>277.11</v>
          </cell>
          <cell r="AX1121">
            <v>448.65</v>
          </cell>
          <cell r="AY1121">
            <v>44.29</v>
          </cell>
          <cell r="AZ1121">
            <v>404.36</v>
          </cell>
          <cell r="BA1121">
            <v>660.71</v>
          </cell>
          <cell r="BB1121">
            <v>44.29</v>
          </cell>
          <cell r="BC1121">
            <v>616.41999999999996</v>
          </cell>
          <cell r="BD1121">
            <v>880.39</v>
          </cell>
          <cell r="BE1121">
            <v>123.71</v>
          </cell>
          <cell r="BF1121">
            <v>756.68</v>
          </cell>
          <cell r="BG1121">
            <v>1115.08</v>
          </cell>
          <cell r="BH1121">
            <v>215.38</v>
          </cell>
          <cell r="BI1121">
            <v>899.7</v>
          </cell>
          <cell r="BJ1121">
            <v>1338.68</v>
          </cell>
          <cell r="BK1121">
            <v>312.81</v>
          </cell>
          <cell r="BL1121">
            <v>1025.8699999999999</v>
          </cell>
          <cell r="BM1121">
            <v>1575.6</v>
          </cell>
          <cell r="BN1121">
            <v>410.83</v>
          </cell>
          <cell r="BO1121">
            <v>1164.77</v>
          </cell>
          <cell r="BP1121">
            <v>1812.34</v>
          </cell>
          <cell r="BQ1121">
            <v>513.42999999999995</v>
          </cell>
          <cell r="BR1121">
            <v>1298.9100000000001</v>
          </cell>
          <cell r="BS1121">
            <v>2085.94</v>
          </cell>
          <cell r="BT1121">
            <v>609.95000000000005</v>
          </cell>
          <cell r="BU1121">
            <v>1475.99</v>
          </cell>
          <cell r="BV1121">
            <v>2378.41</v>
          </cell>
          <cell r="BW1121">
            <v>711.19</v>
          </cell>
          <cell r="BX1121">
            <v>1667.22</v>
          </cell>
          <cell r="BY1121">
            <v>179.02</v>
          </cell>
          <cell r="BZ1121">
            <v>87.63</v>
          </cell>
          <cell r="CA1121">
            <v>91.39</v>
          </cell>
          <cell r="CB1121">
            <v>366.31</v>
          </cell>
          <cell r="CC1121">
            <v>147.4</v>
          </cell>
          <cell r="CD1121">
            <v>218.91</v>
          </cell>
          <cell r="CE1121">
            <v>573.61</v>
          </cell>
          <cell r="CF1121">
            <v>195.69</v>
          </cell>
          <cell r="CG1121">
            <v>377.92</v>
          </cell>
          <cell r="CH1121">
            <v>803.23</v>
          </cell>
          <cell r="CI1121">
            <v>271.14999999999998</v>
          </cell>
          <cell r="CJ1121">
            <v>532.08000000000004</v>
          </cell>
          <cell r="CK1121">
            <v>1038.48</v>
          </cell>
          <cell r="CL1121">
            <v>348.77</v>
          </cell>
          <cell r="CM1121">
            <v>689.71</v>
          </cell>
          <cell r="CN1121">
            <v>1281.18</v>
          </cell>
          <cell r="CO1121">
            <v>424.8</v>
          </cell>
          <cell r="CP1121">
            <v>856.38</v>
          </cell>
          <cell r="CQ1121">
            <v>1529.83</v>
          </cell>
          <cell r="CR1121">
            <v>507.62</v>
          </cell>
          <cell r="CS1121">
            <v>1022.21</v>
          </cell>
          <cell r="CT1121">
            <v>1529.83</v>
          </cell>
          <cell r="CU1121">
            <v>507.62</v>
          </cell>
          <cell r="CV1121">
            <v>1022.21</v>
          </cell>
          <cell r="CW1121">
            <v>1529.83</v>
          </cell>
          <cell r="CX1121">
            <v>507.62</v>
          </cell>
          <cell r="CY1121">
            <v>1022.21</v>
          </cell>
          <cell r="CZ1121">
            <v>1529.83</v>
          </cell>
          <cell r="DA1121">
            <v>507.62</v>
          </cell>
          <cell r="DB1121">
            <v>1022.21</v>
          </cell>
          <cell r="DC1121">
            <v>1529.83</v>
          </cell>
          <cell r="DD1121">
            <v>507.62</v>
          </cell>
          <cell r="DE1121">
            <v>1022.21</v>
          </cell>
          <cell r="DF1121">
            <v>1529.83</v>
          </cell>
          <cell r="DG1121">
            <v>507.62</v>
          </cell>
          <cell r="DH1121">
            <v>1022.21</v>
          </cell>
        </row>
        <row r="1122">
          <cell r="A1122">
            <v>61114010101</v>
          </cell>
          <cell r="B1122" t="str">
            <v>SERVICIO DE COMEDOR PRESIDENCIA</v>
          </cell>
          <cell r="D1122">
            <v>0</v>
          </cell>
          <cell r="E1122">
            <v>0</v>
          </cell>
          <cell r="F1122" t="str">
            <v>Db</v>
          </cell>
          <cell r="G1122">
            <v>880.39</v>
          </cell>
          <cell r="H1122">
            <v>339</v>
          </cell>
          <cell r="I1122">
            <v>0</v>
          </cell>
          <cell r="J1122">
            <v>339</v>
          </cell>
          <cell r="K1122">
            <v>506.25</v>
          </cell>
          <cell r="L1122">
            <v>0</v>
          </cell>
          <cell r="M1122">
            <v>506.25</v>
          </cell>
          <cell r="N1122">
            <v>0</v>
          </cell>
          <cell r="O1122">
            <v>0</v>
          </cell>
          <cell r="P1122">
            <v>506.25</v>
          </cell>
          <cell r="Q1122">
            <v>57.4</v>
          </cell>
          <cell r="R1122">
            <v>0</v>
          </cell>
          <cell r="S1122">
            <v>563.65</v>
          </cell>
          <cell r="T1122">
            <v>692.41</v>
          </cell>
          <cell r="U1122">
            <v>0</v>
          </cell>
          <cell r="V1122">
            <v>692.41</v>
          </cell>
          <cell r="W1122">
            <v>830.26</v>
          </cell>
          <cell r="X1122">
            <v>0</v>
          </cell>
          <cell r="Y1122">
            <v>830.26</v>
          </cell>
          <cell r="Z1122">
            <v>975.55</v>
          </cell>
          <cell r="AA1122">
            <v>0</v>
          </cell>
          <cell r="AB1122">
            <v>975.55</v>
          </cell>
          <cell r="AC1122">
            <v>1103.3900000000001</v>
          </cell>
          <cell r="AD1122">
            <v>0</v>
          </cell>
          <cell r="AE1122">
            <v>1103.3900000000001</v>
          </cell>
          <cell r="AF1122">
            <v>1301.21</v>
          </cell>
          <cell r="AG1122">
            <v>0</v>
          </cell>
          <cell r="AH1122">
            <v>1301.21</v>
          </cell>
          <cell r="AI1122">
            <v>1427.67</v>
          </cell>
          <cell r="AJ1122">
            <v>66.95</v>
          </cell>
          <cell r="AK1122">
            <v>1360.72</v>
          </cell>
          <cell r="AL1122">
            <v>1579.87</v>
          </cell>
          <cell r="AM1122">
            <v>66.95</v>
          </cell>
          <cell r="AN1122">
            <v>1512.92</v>
          </cell>
          <cell r="AO1122">
            <v>101.3</v>
          </cell>
          <cell r="AP1122">
            <v>44.29</v>
          </cell>
          <cell r="AQ1122">
            <v>57.01</v>
          </cell>
          <cell r="AR1122">
            <v>218.71</v>
          </cell>
          <cell r="AS1122">
            <v>44.29</v>
          </cell>
          <cell r="AT1122">
            <v>174.42</v>
          </cell>
          <cell r="AU1122">
            <v>321.39999999999998</v>
          </cell>
          <cell r="AV1122">
            <v>44.29</v>
          </cell>
          <cell r="AW1122">
            <v>277.11</v>
          </cell>
          <cell r="AX1122">
            <v>448.65</v>
          </cell>
          <cell r="AY1122">
            <v>44.29</v>
          </cell>
          <cell r="AZ1122">
            <v>404.36</v>
          </cell>
          <cell r="BA1122">
            <v>660.71</v>
          </cell>
          <cell r="BB1122">
            <v>44.29</v>
          </cell>
          <cell r="BC1122">
            <v>616.41999999999996</v>
          </cell>
          <cell r="BD1122">
            <v>880.39</v>
          </cell>
          <cell r="BE1122">
            <v>123.71</v>
          </cell>
          <cell r="BF1122">
            <v>756.68</v>
          </cell>
          <cell r="BG1122">
            <v>1115.08</v>
          </cell>
          <cell r="BH1122">
            <v>215.38</v>
          </cell>
          <cell r="BI1122">
            <v>899.7</v>
          </cell>
          <cell r="BJ1122">
            <v>1338.68</v>
          </cell>
          <cell r="BK1122">
            <v>312.81</v>
          </cell>
          <cell r="BL1122">
            <v>1025.8699999999999</v>
          </cell>
          <cell r="BM1122">
            <v>1575.6</v>
          </cell>
          <cell r="BN1122">
            <v>410.83</v>
          </cell>
          <cell r="BO1122">
            <v>1164.77</v>
          </cell>
          <cell r="BP1122">
            <v>1812.34</v>
          </cell>
          <cell r="BQ1122">
            <v>513.42999999999995</v>
          </cell>
          <cell r="BR1122">
            <v>1298.9100000000001</v>
          </cell>
          <cell r="BS1122">
            <v>2085.94</v>
          </cell>
          <cell r="BT1122">
            <v>609.95000000000005</v>
          </cell>
          <cell r="BU1122">
            <v>1475.99</v>
          </cell>
          <cell r="BV1122">
            <v>2378.41</v>
          </cell>
          <cell r="BW1122">
            <v>711.19</v>
          </cell>
          <cell r="BX1122">
            <v>1667.22</v>
          </cell>
          <cell r="BY1122">
            <v>179.02</v>
          </cell>
          <cell r="BZ1122">
            <v>87.63</v>
          </cell>
          <cell r="CA1122">
            <v>91.39</v>
          </cell>
          <cell r="CB1122">
            <v>366.31</v>
          </cell>
          <cell r="CC1122">
            <v>147.4</v>
          </cell>
          <cell r="CD1122">
            <v>218.91</v>
          </cell>
          <cell r="CE1122">
            <v>573.61</v>
          </cell>
          <cell r="CF1122">
            <v>195.69</v>
          </cell>
          <cell r="CG1122">
            <v>377.92</v>
          </cell>
          <cell r="CH1122">
            <v>803.23</v>
          </cell>
          <cell r="CI1122">
            <v>271.14999999999998</v>
          </cell>
          <cell r="CJ1122">
            <v>532.08000000000004</v>
          </cell>
          <cell r="CK1122">
            <v>1038.48</v>
          </cell>
          <cell r="CL1122">
            <v>348.77</v>
          </cell>
          <cell r="CM1122">
            <v>689.71</v>
          </cell>
          <cell r="CN1122">
            <v>1281.18</v>
          </cell>
          <cell r="CO1122">
            <v>424.8</v>
          </cell>
          <cell r="CP1122">
            <v>856.38</v>
          </cell>
          <cell r="CQ1122">
            <v>1529.83</v>
          </cell>
          <cell r="CR1122">
            <v>507.62</v>
          </cell>
          <cell r="CS1122">
            <v>1022.21</v>
          </cell>
          <cell r="CT1122">
            <v>1529.83</v>
          </cell>
          <cell r="CU1122">
            <v>507.62</v>
          </cell>
          <cell r="CV1122">
            <v>1022.21</v>
          </cell>
          <cell r="CW1122">
            <v>1529.83</v>
          </cell>
          <cell r="CX1122">
            <v>507.62</v>
          </cell>
          <cell r="CY1122">
            <v>1022.21</v>
          </cell>
          <cell r="CZ1122">
            <v>1529.83</v>
          </cell>
          <cell r="DA1122">
            <v>507.62</v>
          </cell>
          <cell r="DB1122">
            <v>1022.21</v>
          </cell>
          <cell r="DC1122">
            <v>1529.83</v>
          </cell>
          <cell r="DD1122">
            <v>507.62</v>
          </cell>
          <cell r="DE1122">
            <v>1022.21</v>
          </cell>
          <cell r="DF1122">
            <v>1529.83</v>
          </cell>
          <cell r="DG1122">
            <v>507.62</v>
          </cell>
          <cell r="DH1122">
            <v>1022.21</v>
          </cell>
        </row>
        <row r="1123">
          <cell r="A1123">
            <v>611140200</v>
          </cell>
          <cell r="B1123" t="str">
            <v>SERVICIO DE COMEDOR FINANZAS Y ADM</v>
          </cell>
          <cell r="D1123">
            <v>0</v>
          </cell>
          <cell r="E1123">
            <v>0</v>
          </cell>
          <cell r="F1123" t="str">
            <v>Db</v>
          </cell>
          <cell r="G1123">
            <v>13264.36</v>
          </cell>
          <cell r="H1123">
            <v>8475.07</v>
          </cell>
          <cell r="I1123">
            <v>6893.04</v>
          </cell>
          <cell r="J1123">
            <v>1582.03</v>
          </cell>
          <cell r="K1123">
            <v>12730.63</v>
          </cell>
          <cell r="L1123">
            <v>10368.09</v>
          </cell>
          <cell r="M1123">
            <v>2362.54</v>
          </cell>
          <cell r="N1123">
            <v>3578.4</v>
          </cell>
          <cell r="O1123">
            <v>65.849999999999994</v>
          </cell>
          <cell r="P1123">
            <v>5875.09</v>
          </cell>
          <cell r="Q1123">
            <v>2519.3000000000002</v>
          </cell>
          <cell r="R1123">
            <v>66.150000000000006</v>
          </cell>
          <cell r="S1123">
            <v>8328.24</v>
          </cell>
          <cell r="T1123">
            <v>19794.03</v>
          </cell>
          <cell r="U1123">
            <v>10563.09</v>
          </cell>
          <cell r="V1123">
            <v>9230.94</v>
          </cell>
          <cell r="W1123">
            <v>23213.53</v>
          </cell>
          <cell r="X1123">
            <v>10632.39</v>
          </cell>
          <cell r="Y1123">
            <v>12581.14</v>
          </cell>
          <cell r="Z1123">
            <v>24303.23</v>
          </cell>
          <cell r="AA1123">
            <v>13085.19</v>
          </cell>
          <cell r="AB1123">
            <v>11218.04</v>
          </cell>
          <cell r="AC1123">
            <v>25262.04</v>
          </cell>
          <cell r="AD1123">
            <v>13153.44</v>
          </cell>
          <cell r="AE1123">
            <v>12108.6</v>
          </cell>
          <cell r="AF1123">
            <v>26745.69</v>
          </cell>
          <cell r="AG1123">
            <v>15388.34</v>
          </cell>
          <cell r="AH1123">
            <v>11357.35</v>
          </cell>
          <cell r="AI1123">
            <v>29082.97</v>
          </cell>
          <cell r="AJ1123">
            <v>15951.34</v>
          </cell>
          <cell r="AK1123">
            <v>13131.63</v>
          </cell>
          <cell r="AL1123">
            <v>30224.47</v>
          </cell>
          <cell r="AM1123">
            <v>17368.490000000002</v>
          </cell>
          <cell r="AN1123">
            <v>12855.98</v>
          </cell>
          <cell r="AO1123">
            <v>2525.94</v>
          </cell>
          <cell r="AP1123">
            <v>385.75</v>
          </cell>
          <cell r="AQ1123">
            <v>2140.19</v>
          </cell>
          <cell r="AR1123">
            <v>4702.33</v>
          </cell>
          <cell r="AS1123">
            <v>2211.23</v>
          </cell>
          <cell r="AT1123">
            <v>2491.1</v>
          </cell>
          <cell r="AU1123">
            <v>7183.76</v>
          </cell>
          <cell r="AV1123">
            <v>3788.88</v>
          </cell>
          <cell r="AW1123">
            <v>3394.88</v>
          </cell>
          <cell r="AX1123">
            <v>10511.01</v>
          </cell>
          <cell r="AY1123">
            <v>5582.44</v>
          </cell>
          <cell r="AZ1123">
            <v>4928.57</v>
          </cell>
          <cell r="BA1123">
            <v>11876.44</v>
          </cell>
          <cell r="BB1123">
            <v>8027.36</v>
          </cell>
          <cell r="BC1123">
            <v>3849.08</v>
          </cell>
          <cell r="BD1123">
            <v>13264.36</v>
          </cell>
          <cell r="BE1123">
            <v>8480.7800000000007</v>
          </cell>
          <cell r="BF1123">
            <v>4783.58</v>
          </cell>
          <cell r="BG1123">
            <v>14748.61</v>
          </cell>
          <cell r="BH1123">
            <v>9001.3799999999992</v>
          </cell>
          <cell r="BI1123">
            <v>5747.23</v>
          </cell>
          <cell r="BJ1123">
            <v>16147.87</v>
          </cell>
          <cell r="BK1123">
            <v>9553.49</v>
          </cell>
          <cell r="BL1123">
            <v>6594.38</v>
          </cell>
          <cell r="BM1123">
            <v>17634.04</v>
          </cell>
          <cell r="BN1123">
            <v>10097.91</v>
          </cell>
          <cell r="BO1123">
            <v>7536.13</v>
          </cell>
          <cell r="BP1123">
            <v>19135.939999999999</v>
          </cell>
          <cell r="BQ1123">
            <v>10657.9</v>
          </cell>
          <cell r="BR1123">
            <v>8478.0400000000009</v>
          </cell>
          <cell r="BS1123">
            <v>20412.27</v>
          </cell>
          <cell r="BT1123">
            <v>11199.76</v>
          </cell>
          <cell r="BU1123">
            <v>9212.51</v>
          </cell>
          <cell r="BV1123">
            <v>21776.76</v>
          </cell>
          <cell r="BW1123">
            <v>11796.99</v>
          </cell>
          <cell r="BX1123">
            <v>9979.77</v>
          </cell>
          <cell r="BY1123">
            <v>1435.05</v>
          </cell>
          <cell r="BZ1123">
            <v>629.01</v>
          </cell>
          <cell r="CA1123">
            <v>806.04</v>
          </cell>
          <cell r="CB1123">
            <v>2821.35</v>
          </cell>
          <cell r="CC1123">
            <v>1199.8900000000001</v>
          </cell>
          <cell r="CD1123">
            <v>1621.46</v>
          </cell>
          <cell r="CE1123">
            <v>4294.28</v>
          </cell>
          <cell r="CF1123">
            <v>1617.63</v>
          </cell>
          <cell r="CG1123">
            <v>2676.65</v>
          </cell>
          <cell r="CH1123">
            <v>5900.1</v>
          </cell>
          <cell r="CI1123">
            <v>2251.19</v>
          </cell>
          <cell r="CJ1123">
            <v>3648.91</v>
          </cell>
          <cell r="CK1123">
            <v>7545.32</v>
          </cell>
          <cell r="CL1123">
            <v>2901.2</v>
          </cell>
          <cell r="CM1123">
            <v>4644.12</v>
          </cell>
          <cell r="CN1123">
            <v>9242.6299999999992</v>
          </cell>
          <cell r="CO1123">
            <v>3534.56</v>
          </cell>
          <cell r="CP1123">
            <v>5708.07</v>
          </cell>
          <cell r="CQ1123">
            <v>11489.83</v>
          </cell>
          <cell r="CR1123">
            <v>4113.76</v>
          </cell>
          <cell r="CS1123">
            <v>7376.07</v>
          </cell>
          <cell r="CT1123">
            <v>11489.83</v>
          </cell>
          <cell r="CU1123">
            <v>4113.76</v>
          </cell>
          <cell r="CV1123">
            <v>7376.07</v>
          </cell>
          <cell r="CW1123">
            <v>11489.83</v>
          </cell>
          <cell r="CX1123">
            <v>4113.76</v>
          </cell>
          <cell r="CY1123">
            <v>7376.07</v>
          </cell>
          <cell r="CZ1123">
            <v>11489.83</v>
          </cell>
          <cell r="DA1123">
            <v>4113.76</v>
          </cell>
          <cell r="DB1123">
            <v>7376.07</v>
          </cell>
          <cell r="DC1123">
            <v>11489.83</v>
          </cell>
          <cell r="DD1123">
            <v>4113.76</v>
          </cell>
          <cell r="DE1123">
            <v>7376.07</v>
          </cell>
          <cell r="DF1123">
            <v>11489.83</v>
          </cell>
          <cell r="DG1123">
            <v>4113.76</v>
          </cell>
          <cell r="DH1123">
            <v>7376.07</v>
          </cell>
        </row>
        <row r="1124">
          <cell r="A1124">
            <v>611140201</v>
          </cell>
          <cell r="B1124" t="str">
            <v>SERVICIO DE COMEDOR FINANZAS Y ADM</v>
          </cell>
          <cell r="D1124">
            <v>0</v>
          </cell>
          <cell r="E1124">
            <v>0</v>
          </cell>
          <cell r="F1124" t="str">
            <v>Db</v>
          </cell>
          <cell r="G1124">
            <v>13264.36</v>
          </cell>
          <cell r="H1124">
            <v>8475.07</v>
          </cell>
          <cell r="I1124">
            <v>6893.04</v>
          </cell>
          <cell r="J1124">
            <v>1582.03</v>
          </cell>
          <cell r="K1124">
            <v>12730.63</v>
          </cell>
          <cell r="L1124">
            <v>10368.09</v>
          </cell>
          <cell r="M1124">
            <v>2362.54</v>
          </cell>
          <cell r="N1124">
            <v>3578.4</v>
          </cell>
          <cell r="O1124">
            <v>65.849999999999994</v>
          </cell>
          <cell r="P1124">
            <v>5875.09</v>
          </cell>
          <cell r="Q1124">
            <v>2519.3000000000002</v>
          </cell>
          <cell r="R1124">
            <v>66.150000000000006</v>
          </cell>
          <cell r="S1124">
            <v>8328.24</v>
          </cell>
          <cell r="T1124">
            <v>19794.03</v>
          </cell>
          <cell r="U1124">
            <v>10563.09</v>
          </cell>
          <cell r="V1124">
            <v>9230.94</v>
          </cell>
          <cell r="W1124">
            <v>23213.53</v>
          </cell>
          <cell r="X1124">
            <v>10632.39</v>
          </cell>
          <cell r="Y1124">
            <v>12581.14</v>
          </cell>
          <cell r="Z1124">
            <v>24303.23</v>
          </cell>
          <cell r="AA1124">
            <v>13085.19</v>
          </cell>
          <cell r="AB1124">
            <v>11218.04</v>
          </cell>
          <cell r="AC1124">
            <v>25262.04</v>
          </cell>
          <cell r="AD1124">
            <v>13153.44</v>
          </cell>
          <cell r="AE1124">
            <v>12108.6</v>
          </cell>
          <cell r="AF1124">
            <v>26745.69</v>
          </cell>
          <cell r="AG1124">
            <v>15388.34</v>
          </cell>
          <cell r="AH1124">
            <v>11357.35</v>
          </cell>
          <cell r="AI1124">
            <v>29082.97</v>
          </cell>
          <cell r="AJ1124">
            <v>15951.34</v>
          </cell>
          <cell r="AK1124">
            <v>13131.63</v>
          </cell>
          <cell r="AL1124">
            <v>30224.47</v>
          </cell>
          <cell r="AM1124">
            <v>17368.490000000002</v>
          </cell>
          <cell r="AN1124">
            <v>12855.98</v>
          </cell>
          <cell r="AO1124">
            <v>2525.94</v>
          </cell>
          <cell r="AP1124">
            <v>385.75</v>
          </cell>
          <cell r="AQ1124">
            <v>2140.19</v>
          </cell>
          <cell r="AR1124">
            <v>4702.33</v>
          </cell>
          <cell r="AS1124">
            <v>2211.23</v>
          </cell>
          <cell r="AT1124">
            <v>2491.1</v>
          </cell>
          <cell r="AU1124">
            <v>7183.76</v>
          </cell>
          <cell r="AV1124">
            <v>3788.88</v>
          </cell>
          <cell r="AW1124">
            <v>3394.88</v>
          </cell>
          <cell r="AX1124">
            <v>10511.01</v>
          </cell>
          <cell r="AY1124">
            <v>5582.44</v>
          </cell>
          <cell r="AZ1124">
            <v>4928.57</v>
          </cell>
          <cell r="BA1124">
            <v>11876.44</v>
          </cell>
          <cell r="BB1124">
            <v>8027.36</v>
          </cell>
          <cell r="BC1124">
            <v>3849.08</v>
          </cell>
          <cell r="BD1124">
            <v>13264.36</v>
          </cell>
          <cell r="BE1124">
            <v>8480.7800000000007</v>
          </cell>
          <cell r="BF1124">
            <v>4783.58</v>
          </cell>
          <cell r="BG1124">
            <v>14748.61</v>
          </cell>
          <cell r="BH1124">
            <v>9001.3799999999992</v>
          </cell>
          <cell r="BI1124">
            <v>5747.23</v>
          </cell>
          <cell r="BJ1124">
            <v>16147.87</v>
          </cell>
          <cell r="BK1124">
            <v>9553.49</v>
          </cell>
          <cell r="BL1124">
            <v>6594.38</v>
          </cell>
          <cell r="BM1124">
            <v>17634.04</v>
          </cell>
          <cell r="BN1124">
            <v>10097.91</v>
          </cell>
          <cell r="BO1124">
            <v>7536.13</v>
          </cell>
          <cell r="BP1124">
            <v>19135.939999999999</v>
          </cell>
          <cell r="BQ1124">
            <v>10657.9</v>
          </cell>
          <cell r="BR1124">
            <v>8478.0400000000009</v>
          </cell>
          <cell r="BS1124">
            <v>20412.27</v>
          </cell>
          <cell r="BT1124">
            <v>11199.76</v>
          </cell>
          <cell r="BU1124">
            <v>9212.51</v>
          </cell>
          <cell r="BV1124">
            <v>21776.76</v>
          </cell>
          <cell r="BW1124">
            <v>11796.99</v>
          </cell>
          <cell r="BX1124">
            <v>9979.77</v>
          </cell>
          <cell r="BY1124">
            <v>1435.05</v>
          </cell>
          <cell r="BZ1124">
            <v>629.01</v>
          </cell>
          <cell r="CA1124">
            <v>806.04</v>
          </cell>
          <cell r="CB1124">
            <v>2821.35</v>
          </cell>
          <cell r="CC1124">
            <v>1199.8900000000001</v>
          </cell>
          <cell r="CD1124">
            <v>1621.46</v>
          </cell>
          <cell r="CE1124">
            <v>4294.28</v>
          </cell>
          <cell r="CF1124">
            <v>1617.63</v>
          </cell>
          <cell r="CG1124">
            <v>2676.65</v>
          </cell>
          <cell r="CH1124">
            <v>5900.1</v>
          </cell>
          <cell r="CI1124">
            <v>2251.19</v>
          </cell>
          <cell r="CJ1124">
            <v>3648.91</v>
          </cell>
          <cell r="CK1124">
            <v>7545.32</v>
          </cell>
          <cell r="CL1124">
            <v>2901.2</v>
          </cell>
          <cell r="CM1124">
            <v>4644.12</v>
          </cell>
          <cell r="CN1124">
            <v>9242.6299999999992</v>
          </cell>
          <cell r="CO1124">
            <v>3534.56</v>
          </cell>
          <cell r="CP1124">
            <v>5708.07</v>
          </cell>
          <cell r="CQ1124">
            <v>11489.83</v>
          </cell>
          <cell r="CR1124">
            <v>4113.76</v>
          </cell>
          <cell r="CS1124">
            <v>7376.07</v>
          </cell>
          <cell r="CT1124">
            <v>11489.83</v>
          </cell>
          <cell r="CU1124">
            <v>4113.76</v>
          </cell>
          <cell r="CV1124">
            <v>7376.07</v>
          </cell>
          <cell r="CW1124">
            <v>11489.83</v>
          </cell>
          <cell r="CX1124">
            <v>4113.76</v>
          </cell>
          <cell r="CY1124">
            <v>7376.07</v>
          </cell>
          <cell r="CZ1124">
            <v>11489.83</v>
          </cell>
          <cell r="DA1124">
            <v>4113.76</v>
          </cell>
          <cell r="DB1124">
            <v>7376.07</v>
          </cell>
          <cell r="DC1124">
            <v>11489.83</v>
          </cell>
          <cell r="DD1124">
            <v>4113.76</v>
          </cell>
          <cell r="DE1124">
            <v>7376.07</v>
          </cell>
          <cell r="DF1124">
            <v>11489.83</v>
          </cell>
          <cell r="DG1124">
            <v>4113.76</v>
          </cell>
          <cell r="DH1124">
            <v>7376.07</v>
          </cell>
        </row>
        <row r="1125">
          <cell r="A1125">
            <v>61114020101</v>
          </cell>
          <cell r="B1125" t="str">
            <v>SERVICIO DE COMEDOR FINANZAS Y ADM</v>
          </cell>
          <cell r="D1125">
            <v>0</v>
          </cell>
          <cell r="E1125">
            <v>0</v>
          </cell>
          <cell r="F1125" t="str">
            <v>Db</v>
          </cell>
          <cell r="G1125">
            <v>7500.86</v>
          </cell>
          <cell r="H1125">
            <v>7006.04</v>
          </cell>
          <cell r="I1125">
            <v>6893.04</v>
          </cell>
          <cell r="J1125">
            <v>113</v>
          </cell>
          <cell r="K1125">
            <v>10536.84</v>
          </cell>
          <cell r="L1125">
            <v>10293.879999999999</v>
          </cell>
          <cell r="M1125">
            <v>242.96</v>
          </cell>
          <cell r="N1125">
            <v>3578.4</v>
          </cell>
          <cell r="O1125">
            <v>0</v>
          </cell>
          <cell r="P1125">
            <v>3821.36</v>
          </cell>
          <cell r="Q1125">
            <v>2117.5</v>
          </cell>
          <cell r="R1125">
            <v>0</v>
          </cell>
          <cell r="S1125">
            <v>5938.86</v>
          </cell>
          <cell r="T1125">
            <v>16297.12</v>
          </cell>
          <cell r="U1125">
            <v>10293.879999999999</v>
          </cell>
          <cell r="V1125">
            <v>6003.24</v>
          </cell>
          <cell r="W1125">
            <v>18751.650000000001</v>
          </cell>
          <cell r="X1125">
            <v>10293.879999999999</v>
          </cell>
          <cell r="Y1125">
            <v>8457.77</v>
          </cell>
          <cell r="Z1125">
            <v>18824.3</v>
          </cell>
          <cell r="AA1125">
            <v>12679.48</v>
          </cell>
          <cell r="AB1125">
            <v>6144.82</v>
          </cell>
          <cell r="AC1125">
            <v>18888.22</v>
          </cell>
          <cell r="AD1125">
            <v>12679.48</v>
          </cell>
          <cell r="AE1125">
            <v>6208.74</v>
          </cell>
          <cell r="AF1125">
            <v>18953.66</v>
          </cell>
          <cell r="AG1125">
            <v>12679.48</v>
          </cell>
          <cell r="AH1125">
            <v>6274.18</v>
          </cell>
          <cell r="AI1125">
            <v>20405.689999999999</v>
          </cell>
          <cell r="AJ1125">
            <v>12679.48</v>
          </cell>
          <cell r="AK1125">
            <v>7726.21</v>
          </cell>
          <cell r="AL1125">
            <v>20459.650000000001</v>
          </cell>
          <cell r="AM1125">
            <v>14068.28</v>
          </cell>
          <cell r="AN1125">
            <v>6391.37</v>
          </cell>
          <cell r="AO1125">
            <v>1816.85</v>
          </cell>
          <cell r="AP1125">
            <v>0</v>
          </cell>
          <cell r="AQ1125">
            <v>1816.85</v>
          </cell>
          <cell r="AR1125">
            <v>3171.36</v>
          </cell>
          <cell r="AS1125">
            <v>1766.2</v>
          </cell>
          <cell r="AT1125">
            <v>1405.16</v>
          </cell>
          <cell r="AU1125">
            <v>4933.91</v>
          </cell>
          <cell r="AV1125">
            <v>3285.2</v>
          </cell>
          <cell r="AW1125">
            <v>1648.71</v>
          </cell>
          <cell r="AX1125">
            <v>7370.53</v>
          </cell>
          <cell r="AY1125">
            <v>4996.3999999999996</v>
          </cell>
          <cell r="AZ1125">
            <v>2374.13</v>
          </cell>
          <cell r="BA1125">
            <v>7436.85</v>
          </cell>
          <cell r="BB1125">
            <v>7369.4</v>
          </cell>
          <cell r="BC1125">
            <v>67.45</v>
          </cell>
          <cell r="BD1125">
            <v>7500.86</v>
          </cell>
          <cell r="BE1125">
            <v>7369.4</v>
          </cell>
          <cell r="BF1125">
            <v>131.46</v>
          </cell>
          <cell r="BG1125">
            <v>7569.49</v>
          </cell>
          <cell r="BH1125">
            <v>7369.4</v>
          </cell>
          <cell r="BI1125">
            <v>200.09</v>
          </cell>
          <cell r="BJ1125">
            <v>7632.27</v>
          </cell>
          <cell r="BK1125">
            <v>7369.4</v>
          </cell>
          <cell r="BL1125">
            <v>262.87</v>
          </cell>
          <cell r="BM1125">
            <v>7699.43</v>
          </cell>
          <cell r="BN1125">
            <v>7369.4</v>
          </cell>
          <cell r="BO1125">
            <v>330.03</v>
          </cell>
          <cell r="BP1125">
            <v>7769.53</v>
          </cell>
          <cell r="BQ1125">
            <v>7369.4</v>
          </cell>
          <cell r="BR1125">
            <v>400.13</v>
          </cell>
          <cell r="BS1125">
            <v>7769.53</v>
          </cell>
          <cell r="BT1125">
            <v>7369.4</v>
          </cell>
          <cell r="BU1125">
            <v>400.13</v>
          </cell>
          <cell r="BV1125">
            <v>7769.53</v>
          </cell>
          <cell r="BW1125">
            <v>7369.4</v>
          </cell>
          <cell r="BX1125">
            <v>400.13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</row>
        <row r="1126">
          <cell r="A1126">
            <v>61114020102</v>
          </cell>
          <cell r="B1126" t="str">
            <v>SERVICIO DE COMEDOR ADM. Y COMPRAS</v>
          </cell>
          <cell r="D1126">
            <v>0</v>
          </cell>
          <cell r="E1126">
            <v>0</v>
          </cell>
          <cell r="F1126" t="str">
            <v>Db</v>
          </cell>
          <cell r="G1126">
            <v>1235.05</v>
          </cell>
          <cell r="H1126">
            <v>339</v>
          </cell>
          <cell r="I1126">
            <v>0</v>
          </cell>
          <cell r="J1126">
            <v>339</v>
          </cell>
          <cell r="K1126">
            <v>506.25</v>
          </cell>
          <cell r="L1126">
            <v>74.209999999999994</v>
          </cell>
          <cell r="M1126">
            <v>432.04</v>
          </cell>
          <cell r="N1126">
            <v>0</v>
          </cell>
          <cell r="O1126">
            <v>65.849999999999994</v>
          </cell>
          <cell r="P1126">
            <v>366.19</v>
          </cell>
          <cell r="Q1126">
            <v>86.1</v>
          </cell>
          <cell r="R1126">
            <v>66.150000000000006</v>
          </cell>
          <cell r="S1126">
            <v>386.14</v>
          </cell>
          <cell r="T1126">
            <v>785.49</v>
          </cell>
          <cell r="U1126">
            <v>269.20999999999998</v>
          </cell>
          <cell r="V1126">
            <v>516.28</v>
          </cell>
          <cell r="W1126">
            <v>992.27</v>
          </cell>
          <cell r="X1126">
            <v>338.51</v>
          </cell>
          <cell r="Y1126">
            <v>653.76</v>
          </cell>
          <cell r="Z1126">
            <v>1210.21</v>
          </cell>
          <cell r="AA1126">
            <v>405.71</v>
          </cell>
          <cell r="AB1126">
            <v>804.5</v>
          </cell>
          <cell r="AC1126">
            <v>1401.97</v>
          </cell>
          <cell r="AD1126">
            <v>473.96</v>
          </cell>
          <cell r="AE1126">
            <v>928.01</v>
          </cell>
          <cell r="AF1126">
            <v>1698.7</v>
          </cell>
          <cell r="AG1126">
            <v>2515.86</v>
          </cell>
          <cell r="AH1126">
            <v>-817.16</v>
          </cell>
          <cell r="AI1126">
            <v>1888.39</v>
          </cell>
          <cell r="AJ1126">
            <v>2677.18</v>
          </cell>
          <cell r="AK1126">
            <v>-788.79</v>
          </cell>
          <cell r="AL1126">
            <v>2116.6999999999998</v>
          </cell>
          <cell r="AM1126">
            <v>2705.53</v>
          </cell>
          <cell r="AN1126">
            <v>-588.83000000000004</v>
          </cell>
          <cell r="AO1126">
            <v>151.94999999999999</v>
          </cell>
          <cell r="AP1126">
            <v>119.99</v>
          </cell>
          <cell r="AQ1126">
            <v>31.96</v>
          </cell>
          <cell r="AR1126">
            <v>328.07</v>
          </cell>
          <cell r="AS1126">
            <v>179.27</v>
          </cell>
          <cell r="AT1126">
            <v>148.80000000000001</v>
          </cell>
          <cell r="AU1126">
            <v>482.11</v>
          </cell>
          <cell r="AV1126">
            <v>237.92</v>
          </cell>
          <cell r="AW1126">
            <v>244.19</v>
          </cell>
          <cell r="AX1126">
            <v>672.97</v>
          </cell>
          <cell r="AY1126">
            <v>320.27999999999997</v>
          </cell>
          <cell r="AZ1126">
            <v>352.69</v>
          </cell>
          <cell r="BA1126">
            <v>951.35</v>
          </cell>
          <cell r="BB1126">
            <v>392.2</v>
          </cell>
          <cell r="BC1126">
            <v>559.15</v>
          </cell>
          <cell r="BD1126">
            <v>1235.05</v>
          </cell>
          <cell r="BE1126">
            <v>554.41999999999996</v>
          </cell>
          <cell r="BF1126">
            <v>680.63</v>
          </cell>
          <cell r="BG1126">
            <v>1538.38</v>
          </cell>
          <cell r="BH1126">
            <v>738.89</v>
          </cell>
          <cell r="BI1126">
            <v>799.49</v>
          </cell>
          <cell r="BJ1126">
            <v>1824.76</v>
          </cell>
          <cell r="BK1126">
            <v>933.76</v>
          </cell>
          <cell r="BL1126">
            <v>891</v>
          </cell>
          <cell r="BM1126">
            <v>2128.84</v>
          </cell>
          <cell r="BN1126">
            <v>1118.78</v>
          </cell>
          <cell r="BO1126">
            <v>1010.06</v>
          </cell>
          <cell r="BP1126">
            <v>2435.6799999999998</v>
          </cell>
          <cell r="BQ1126">
            <v>1302.58</v>
          </cell>
          <cell r="BR1126">
            <v>1133.0999999999999</v>
          </cell>
          <cell r="BS1126">
            <v>2709.28</v>
          </cell>
          <cell r="BT1126">
            <v>1490.72</v>
          </cell>
          <cell r="BU1126">
            <v>1218.56</v>
          </cell>
          <cell r="BV1126">
            <v>3001.75</v>
          </cell>
          <cell r="BW1126">
            <v>1716.88</v>
          </cell>
          <cell r="BX1126">
            <v>1284.8699999999999</v>
          </cell>
          <cell r="BY1126">
            <v>124.75</v>
          </cell>
          <cell r="BZ1126">
            <v>124.75</v>
          </cell>
          <cell r="CA1126">
            <v>0</v>
          </cell>
          <cell r="CB1126">
            <v>201.19</v>
          </cell>
          <cell r="CC1126">
            <v>201.19</v>
          </cell>
          <cell r="CD1126">
            <v>0</v>
          </cell>
          <cell r="CE1126">
            <v>201.19</v>
          </cell>
          <cell r="CF1126">
            <v>201.19</v>
          </cell>
          <cell r="CG1126">
            <v>0</v>
          </cell>
          <cell r="CH1126">
            <v>201.19</v>
          </cell>
          <cell r="CI1126">
            <v>201.19</v>
          </cell>
          <cell r="CJ1126">
            <v>0</v>
          </cell>
          <cell r="CK1126">
            <v>201.19</v>
          </cell>
          <cell r="CL1126">
            <v>201.19</v>
          </cell>
          <cell r="CM1126">
            <v>0</v>
          </cell>
          <cell r="CN1126">
            <v>201.19</v>
          </cell>
          <cell r="CO1126">
            <v>201.19</v>
          </cell>
          <cell r="CP1126">
            <v>0</v>
          </cell>
          <cell r="CQ1126">
            <v>201.19</v>
          </cell>
          <cell r="CR1126">
            <v>201.19</v>
          </cell>
          <cell r="CS1126">
            <v>0</v>
          </cell>
          <cell r="CT1126">
            <v>201.19</v>
          </cell>
          <cell r="CU1126">
            <v>201.19</v>
          </cell>
          <cell r="CV1126">
            <v>0</v>
          </cell>
          <cell r="CW1126">
            <v>201.19</v>
          </cell>
          <cell r="CX1126">
            <v>201.19</v>
          </cell>
          <cell r="CY1126">
            <v>0</v>
          </cell>
          <cell r="CZ1126">
            <v>201.19</v>
          </cell>
          <cell r="DA1126">
            <v>201.19</v>
          </cell>
          <cell r="DB1126">
            <v>0</v>
          </cell>
          <cell r="DC1126">
            <v>201.19</v>
          </cell>
          <cell r="DD1126">
            <v>201.19</v>
          </cell>
          <cell r="DE1126">
            <v>0</v>
          </cell>
          <cell r="DF1126">
            <v>201.19</v>
          </cell>
          <cell r="DG1126">
            <v>201.19</v>
          </cell>
          <cell r="DH1126">
            <v>0</v>
          </cell>
        </row>
        <row r="1127">
          <cell r="A1127">
            <v>61114020103</v>
          </cell>
          <cell r="B1127" t="str">
            <v>SERVICIO DE COMEDOR CONTABILIDAD</v>
          </cell>
          <cell r="D1127">
            <v>0</v>
          </cell>
          <cell r="E1127">
            <v>0</v>
          </cell>
          <cell r="F1127" t="str">
            <v>Db</v>
          </cell>
          <cell r="G1127">
            <v>1703.74</v>
          </cell>
          <cell r="H1127">
            <v>452.03</v>
          </cell>
          <cell r="I1127">
            <v>0</v>
          </cell>
          <cell r="J1127">
            <v>452.03</v>
          </cell>
          <cell r="K1127">
            <v>675.04</v>
          </cell>
          <cell r="L1127">
            <v>0</v>
          </cell>
          <cell r="M1127">
            <v>675.04</v>
          </cell>
          <cell r="N1127">
            <v>0</v>
          </cell>
          <cell r="O1127">
            <v>0</v>
          </cell>
          <cell r="P1127">
            <v>675.04</v>
          </cell>
          <cell r="Q1127">
            <v>143.5</v>
          </cell>
          <cell r="R1127">
            <v>0</v>
          </cell>
          <cell r="S1127">
            <v>818.54</v>
          </cell>
          <cell r="T1127">
            <v>1140.44</v>
          </cell>
          <cell r="U1127">
            <v>0</v>
          </cell>
          <cell r="V1127">
            <v>1140.44</v>
          </cell>
          <cell r="W1127">
            <v>1485.07</v>
          </cell>
          <cell r="X1127">
            <v>0</v>
          </cell>
          <cell r="Y1127">
            <v>1485.07</v>
          </cell>
          <cell r="Z1127">
            <v>1848.3</v>
          </cell>
          <cell r="AA1127">
            <v>0</v>
          </cell>
          <cell r="AB1127">
            <v>1848.3</v>
          </cell>
          <cell r="AC1127">
            <v>2167.91</v>
          </cell>
          <cell r="AD1127">
            <v>0</v>
          </cell>
          <cell r="AE1127">
            <v>2167.91</v>
          </cell>
          <cell r="AF1127">
            <v>2695.93</v>
          </cell>
          <cell r="AG1127">
            <v>193</v>
          </cell>
          <cell r="AH1127">
            <v>2502.9299999999998</v>
          </cell>
          <cell r="AI1127">
            <v>2985.08</v>
          </cell>
          <cell r="AJ1127">
            <v>393.84</v>
          </cell>
          <cell r="AK1127">
            <v>2591.2399999999998</v>
          </cell>
          <cell r="AL1127">
            <v>3311.64</v>
          </cell>
          <cell r="AM1127">
            <v>393.84</v>
          </cell>
          <cell r="AN1127">
            <v>2917.8</v>
          </cell>
          <cell r="AO1127">
            <v>202.6</v>
          </cell>
          <cell r="AP1127">
            <v>110.73</v>
          </cell>
          <cell r="AQ1127">
            <v>91.87</v>
          </cell>
          <cell r="AR1127">
            <v>437.43</v>
          </cell>
          <cell r="AS1127">
            <v>110.73</v>
          </cell>
          <cell r="AT1127">
            <v>326.7</v>
          </cell>
          <cell r="AU1127">
            <v>642.82000000000005</v>
          </cell>
          <cell r="AV1127">
            <v>110.73</v>
          </cell>
          <cell r="AW1127">
            <v>532.09</v>
          </cell>
          <cell r="AX1127">
            <v>897.28</v>
          </cell>
          <cell r="AY1127">
            <v>110.73</v>
          </cell>
          <cell r="AZ1127">
            <v>786.55</v>
          </cell>
          <cell r="BA1127">
            <v>1294.92</v>
          </cell>
          <cell r="BB1127">
            <v>110.73</v>
          </cell>
          <cell r="BC1127">
            <v>1184.19</v>
          </cell>
          <cell r="BD1127">
            <v>1703.74</v>
          </cell>
          <cell r="BE1127">
            <v>243.09</v>
          </cell>
          <cell r="BF1127">
            <v>1460.65</v>
          </cell>
          <cell r="BG1127">
            <v>2140.66</v>
          </cell>
          <cell r="BH1127">
            <v>395.88</v>
          </cell>
          <cell r="BI1127">
            <v>1744.78</v>
          </cell>
          <cell r="BJ1127">
            <v>2555.1799999999998</v>
          </cell>
          <cell r="BK1127">
            <v>558.26</v>
          </cell>
          <cell r="BL1127">
            <v>1996.92</v>
          </cell>
          <cell r="BM1127">
            <v>2994.81</v>
          </cell>
          <cell r="BN1127">
            <v>721.62</v>
          </cell>
          <cell r="BO1127">
            <v>2273.19</v>
          </cell>
          <cell r="BP1127">
            <v>3435.93</v>
          </cell>
          <cell r="BQ1127">
            <v>892.61</v>
          </cell>
          <cell r="BR1127">
            <v>2543.3200000000002</v>
          </cell>
          <cell r="BS1127">
            <v>3891.52</v>
          </cell>
          <cell r="BT1127">
            <v>1053.29</v>
          </cell>
          <cell r="BU1127">
            <v>2838.23</v>
          </cell>
          <cell r="BV1127">
            <v>4378.5600000000004</v>
          </cell>
          <cell r="BW1127">
            <v>1221.8800000000001</v>
          </cell>
          <cell r="BX1127">
            <v>3156.68</v>
          </cell>
          <cell r="BY1127">
            <v>626.01</v>
          </cell>
          <cell r="BZ1127">
            <v>328.98</v>
          </cell>
          <cell r="CA1127">
            <v>297.02999999999997</v>
          </cell>
          <cell r="CB1127">
            <v>1280.94</v>
          </cell>
          <cell r="CC1127">
            <v>537.98</v>
          </cell>
          <cell r="CD1127">
            <v>742.96</v>
          </cell>
          <cell r="CE1127">
            <v>2028.99</v>
          </cell>
          <cell r="CF1127">
            <v>706.85</v>
          </cell>
          <cell r="CG1127">
            <v>1322.14</v>
          </cell>
          <cell r="CH1127">
            <v>2831.89</v>
          </cell>
          <cell r="CI1127">
            <v>970.68</v>
          </cell>
          <cell r="CJ1127">
            <v>1861.21</v>
          </cell>
          <cell r="CK1127">
            <v>3654.49</v>
          </cell>
          <cell r="CL1127">
            <v>1242.08</v>
          </cell>
          <cell r="CM1127">
            <v>2412.41</v>
          </cell>
          <cell r="CN1127">
            <v>4503.1400000000003</v>
          </cell>
          <cell r="CO1127">
            <v>1507.93</v>
          </cell>
          <cell r="CP1127">
            <v>2995.21</v>
          </cell>
          <cell r="CQ1127">
            <v>5372.6</v>
          </cell>
          <cell r="CR1127">
            <v>1797.53</v>
          </cell>
          <cell r="CS1127">
            <v>3575.07</v>
          </cell>
          <cell r="CT1127">
            <v>5372.6</v>
          </cell>
          <cell r="CU1127">
            <v>1797.53</v>
          </cell>
          <cell r="CV1127">
            <v>3575.07</v>
          </cell>
          <cell r="CW1127">
            <v>5372.6</v>
          </cell>
          <cell r="CX1127">
            <v>1797.53</v>
          </cell>
          <cell r="CY1127">
            <v>3575.07</v>
          </cell>
          <cell r="CZ1127">
            <v>5372.6</v>
          </cell>
          <cell r="DA1127">
            <v>1797.53</v>
          </cell>
          <cell r="DB1127">
            <v>3575.07</v>
          </cell>
          <cell r="DC1127">
            <v>5372.6</v>
          </cell>
          <cell r="DD1127">
            <v>1797.53</v>
          </cell>
          <cell r="DE1127">
            <v>3575.07</v>
          </cell>
          <cell r="DF1127">
            <v>5372.6</v>
          </cell>
          <cell r="DG1127">
            <v>1797.53</v>
          </cell>
          <cell r="DH1127">
            <v>3575.07</v>
          </cell>
        </row>
        <row r="1128">
          <cell r="A1128">
            <v>61114020104</v>
          </cell>
          <cell r="B1128" t="str">
            <v>SERVICIO DE COMEDOR PRESUPUESTOS Y TEC</v>
          </cell>
          <cell r="D1128">
            <v>0</v>
          </cell>
          <cell r="E1128">
            <v>0</v>
          </cell>
          <cell r="F1128" t="str">
            <v>Db</v>
          </cell>
          <cell r="G1128">
            <v>411.69</v>
          </cell>
          <cell r="H1128">
            <v>113</v>
          </cell>
          <cell r="I1128">
            <v>0</v>
          </cell>
          <cell r="J1128">
            <v>113</v>
          </cell>
          <cell r="K1128">
            <v>168.75</v>
          </cell>
          <cell r="L1128">
            <v>0</v>
          </cell>
          <cell r="M1128">
            <v>168.75</v>
          </cell>
          <cell r="N1128">
            <v>0</v>
          </cell>
          <cell r="O1128">
            <v>0</v>
          </cell>
          <cell r="P1128">
            <v>168.75</v>
          </cell>
          <cell r="Q1128">
            <v>28.7</v>
          </cell>
          <cell r="R1128">
            <v>0</v>
          </cell>
          <cell r="S1128">
            <v>197.45</v>
          </cell>
          <cell r="T1128">
            <v>261.83</v>
          </cell>
          <cell r="U1128">
            <v>0</v>
          </cell>
          <cell r="V1128">
            <v>261.83</v>
          </cell>
          <cell r="W1128">
            <v>330.76</v>
          </cell>
          <cell r="X1128">
            <v>0</v>
          </cell>
          <cell r="Y1128">
            <v>330.76</v>
          </cell>
          <cell r="Z1128">
            <v>403.41</v>
          </cell>
          <cell r="AA1128">
            <v>0</v>
          </cell>
          <cell r="AB1128">
            <v>403.41</v>
          </cell>
          <cell r="AC1128">
            <v>467.33</v>
          </cell>
          <cell r="AD1128">
            <v>0</v>
          </cell>
          <cell r="AE1128">
            <v>467.33</v>
          </cell>
          <cell r="AF1128">
            <v>566.24</v>
          </cell>
          <cell r="AG1128">
            <v>0</v>
          </cell>
          <cell r="AH1128">
            <v>566.24</v>
          </cell>
          <cell r="AI1128">
            <v>629.47</v>
          </cell>
          <cell r="AJ1128">
            <v>33.47</v>
          </cell>
          <cell r="AK1128">
            <v>596</v>
          </cell>
          <cell r="AL1128">
            <v>705.58</v>
          </cell>
          <cell r="AM1128">
            <v>33.47</v>
          </cell>
          <cell r="AN1128">
            <v>672.11</v>
          </cell>
          <cell r="AO1128">
            <v>50.65</v>
          </cell>
          <cell r="AP1128">
            <v>22.15</v>
          </cell>
          <cell r="AQ1128">
            <v>28.5</v>
          </cell>
          <cell r="AR1128">
            <v>109.36</v>
          </cell>
          <cell r="AS1128">
            <v>22.15</v>
          </cell>
          <cell r="AT1128">
            <v>87.21</v>
          </cell>
          <cell r="AU1128">
            <v>160.71</v>
          </cell>
          <cell r="AV1128">
            <v>22.15</v>
          </cell>
          <cell r="AW1128">
            <v>138.56</v>
          </cell>
          <cell r="AX1128">
            <v>224.33</v>
          </cell>
          <cell r="AY1128">
            <v>22.15</v>
          </cell>
          <cell r="AZ1128">
            <v>202.18</v>
          </cell>
          <cell r="BA1128">
            <v>317.12</v>
          </cell>
          <cell r="BB1128">
            <v>22.15</v>
          </cell>
          <cell r="BC1128">
            <v>294.97000000000003</v>
          </cell>
          <cell r="BD1128">
            <v>411.69</v>
          </cell>
          <cell r="BE1128">
            <v>48.62</v>
          </cell>
          <cell r="BF1128">
            <v>363.07</v>
          </cell>
          <cell r="BG1128">
            <v>512.79999999999995</v>
          </cell>
          <cell r="BH1128">
            <v>79.180000000000007</v>
          </cell>
          <cell r="BI1128">
            <v>433.62</v>
          </cell>
          <cell r="BJ1128">
            <v>608.25</v>
          </cell>
          <cell r="BK1128">
            <v>111.66</v>
          </cell>
          <cell r="BL1128">
            <v>496.59</v>
          </cell>
          <cell r="BM1128">
            <v>709.61</v>
          </cell>
          <cell r="BN1128">
            <v>144.33000000000001</v>
          </cell>
          <cell r="BO1128">
            <v>565.28</v>
          </cell>
          <cell r="BP1128">
            <v>811.81</v>
          </cell>
          <cell r="BQ1128">
            <v>178.53</v>
          </cell>
          <cell r="BR1128">
            <v>633.28</v>
          </cell>
          <cell r="BS1128">
            <v>902.8</v>
          </cell>
          <cell r="BT1128">
            <v>210.63</v>
          </cell>
          <cell r="BU1128">
            <v>692.17</v>
          </cell>
          <cell r="BV1128">
            <v>1000.08</v>
          </cell>
          <cell r="BW1128">
            <v>244.3</v>
          </cell>
          <cell r="BX1128">
            <v>755.78</v>
          </cell>
          <cell r="BY1128">
            <v>29.15</v>
          </cell>
          <cell r="BZ1128">
            <v>29.15</v>
          </cell>
          <cell r="CA1128">
            <v>0</v>
          </cell>
          <cell r="CB1128">
            <v>29.15</v>
          </cell>
          <cell r="CC1128">
            <v>29.15</v>
          </cell>
          <cell r="CD1128">
            <v>0</v>
          </cell>
          <cell r="CE1128">
            <v>29.15</v>
          </cell>
          <cell r="CF1128">
            <v>29.15</v>
          </cell>
          <cell r="CG1128">
            <v>0</v>
          </cell>
          <cell r="CH1128">
            <v>29.15</v>
          </cell>
          <cell r="CI1128">
            <v>29.15</v>
          </cell>
          <cell r="CJ1128">
            <v>0</v>
          </cell>
          <cell r="CK1128">
            <v>29.15</v>
          </cell>
          <cell r="CL1128">
            <v>29.15</v>
          </cell>
          <cell r="CM1128">
            <v>0</v>
          </cell>
          <cell r="CN1128">
            <v>29.15</v>
          </cell>
          <cell r="CO1128">
            <v>29.15</v>
          </cell>
          <cell r="CP1128">
            <v>0</v>
          </cell>
          <cell r="CQ1128">
            <v>29.15</v>
          </cell>
          <cell r="CR1128">
            <v>29.15</v>
          </cell>
          <cell r="CS1128">
            <v>0</v>
          </cell>
          <cell r="CT1128">
            <v>29.15</v>
          </cell>
          <cell r="CU1128">
            <v>29.15</v>
          </cell>
          <cell r="CV1128">
            <v>0</v>
          </cell>
          <cell r="CW1128">
            <v>29.15</v>
          </cell>
          <cell r="CX1128">
            <v>29.15</v>
          </cell>
          <cell r="CY1128">
            <v>0</v>
          </cell>
          <cell r="CZ1128">
            <v>29.15</v>
          </cell>
          <cell r="DA1128">
            <v>29.15</v>
          </cell>
          <cell r="DB1128">
            <v>0</v>
          </cell>
          <cell r="DC1128">
            <v>29.15</v>
          </cell>
          <cell r="DD1128">
            <v>29.15</v>
          </cell>
          <cell r="DE1128">
            <v>0</v>
          </cell>
          <cell r="DF1128">
            <v>29.15</v>
          </cell>
          <cell r="DG1128">
            <v>29.15</v>
          </cell>
          <cell r="DH1128">
            <v>0</v>
          </cell>
        </row>
        <row r="1129">
          <cell r="A1129">
            <v>61114020105</v>
          </cell>
          <cell r="B1129" t="str">
            <v>SERVICIO DE COMEDOR REC. HUMANOS</v>
          </cell>
          <cell r="D1129">
            <v>0</v>
          </cell>
          <cell r="E1129">
            <v>0</v>
          </cell>
          <cell r="F1129" t="str">
            <v>Db</v>
          </cell>
          <cell r="G1129">
            <v>823.36</v>
          </cell>
          <cell r="H1129">
            <v>226</v>
          </cell>
          <cell r="I1129">
            <v>0</v>
          </cell>
          <cell r="J1129">
            <v>226</v>
          </cell>
          <cell r="K1129">
            <v>337.5</v>
          </cell>
          <cell r="L1129">
            <v>0</v>
          </cell>
          <cell r="M1129">
            <v>337.5</v>
          </cell>
          <cell r="N1129">
            <v>0</v>
          </cell>
          <cell r="O1129">
            <v>0</v>
          </cell>
          <cell r="P1129">
            <v>337.5</v>
          </cell>
          <cell r="Q1129">
            <v>57.4</v>
          </cell>
          <cell r="R1129">
            <v>0</v>
          </cell>
          <cell r="S1129">
            <v>394.9</v>
          </cell>
          <cell r="T1129">
            <v>523.66</v>
          </cell>
          <cell r="U1129">
            <v>0</v>
          </cell>
          <cell r="V1129">
            <v>523.66</v>
          </cell>
          <cell r="W1129">
            <v>661.51</v>
          </cell>
          <cell r="X1129">
            <v>0</v>
          </cell>
          <cell r="Y1129">
            <v>661.51</v>
          </cell>
          <cell r="Z1129">
            <v>806.8</v>
          </cell>
          <cell r="AA1129">
            <v>0</v>
          </cell>
          <cell r="AB1129">
            <v>806.8</v>
          </cell>
          <cell r="AC1129">
            <v>934.64</v>
          </cell>
          <cell r="AD1129">
            <v>0</v>
          </cell>
          <cell r="AE1129">
            <v>934.64</v>
          </cell>
          <cell r="AF1129">
            <v>1132.46</v>
          </cell>
          <cell r="AG1129">
            <v>0</v>
          </cell>
          <cell r="AH1129">
            <v>1132.46</v>
          </cell>
          <cell r="AI1129">
            <v>1258.92</v>
          </cell>
          <cell r="AJ1129">
            <v>66.95</v>
          </cell>
          <cell r="AK1129">
            <v>1191.97</v>
          </cell>
          <cell r="AL1129">
            <v>1411.12</v>
          </cell>
          <cell r="AM1129">
            <v>66.95</v>
          </cell>
          <cell r="AN1129">
            <v>1344.17</v>
          </cell>
          <cell r="AO1129">
            <v>101.3</v>
          </cell>
          <cell r="AP1129">
            <v>44.29</v>
          </cell>
          <cell r="AQ1129">
            <v>57.01</v>
          </cell>
          <cell r="AR1129">
            <v>218.71</v>
          </cell>
          <cell r="AS1129">
            <v>44.29</v>
          </cell>
          <cell r="AT1129">
            <v>174.42</v>
          </cell>
          <cell r="AU1129">
            <v>321.39999999999998</v>
          </cell>
          <cell r="AV1129">
            <v>44.29</v>
          </cell>
          <cell r="AW1129">
            <v>277.11</v>
          </cell>
          <cell r="AX1129">
            <v>448.65</v>
          </cell>
          <cell r="AY1129">
            <v>44.29</v>
          </cell>
          <cell r="AZ1129">
            <v>404.36</v>
          </cell>
          <cell r="BA1129">
            <v>634.24</v>
          </cell>
          <cell r="BB1129">
            <v>44.29</v>
          </cell>
          <cell r="BC1129">
            <v>589.95000000000005</v>
          </cell>
          <cell r="BD1129">
            <v>823.36</v>
          </cell>
          <cell r="BE1129">
            <v>97.24</v>
          </cell>
          <cell r="BF1129">
            <v>726.12</v>
          </cell>
          <cell r="BG1129">
            <v>1025.57</v>
          </cell>
          <cell r="BH1129">
            <v>158.35</v>
          </cell>
          <cell r="BI1129">
            <v>867.22</v>
          </cell>
          <cell r="BJ1129">
            <v>1216.5</v>
          </cell>
          <cell r="BK1129">
            <v>223.3</v>
          </cell>
          <cell r="BL1129">
            <v>993.2</v>
          </cell>
          <cell r="BM1129">
            <v>1419.22</v>
          </cell>
          <cell r="BN1129">
            <v>288.64999999999998</v>
          </cell>
          <cell r="BO1129">
            <v>1130.57</v>
          </cell>
          <cell r="BP1129">
            <v>1623.86</v>
          </cell>
          <cell r="BQ1129">
            <v>357.05</v>
          </cell>
          <cell r="BR1129">
            <v>1266.81</v>
          </cell>
          <cell r="BS1129">
            <v>1806.46</v>
          </cell>
          <cell r="BT1129">
            <v>421.47</v>
          </cell>
          <cell r="BU1129">
            <v>1384.99</v>
          </cell>
          <cell r="BV1129">
            <v>2001.67</v>
          </cell>
          <cell r="BW1129">
            <v>489.04</v>
          </cell>
          <cell r="BX1129">
            <v>1512.63</v>
          </cell>
          <cell r="BY1129">
            <v>446.97</v>
          </cell>
          <cell r="BZ1129">
            <v>58.49</v>
          </cell>
          <cell r="CA1129">
            <v>388.48</v>
          </cell>
          <cell r="CB1129">
            <v>914.61</v>
          </cell>
          <cell r="CC1129">
            <v>284.16000000000003</v>
          </cell>
          <cell r="CD1129">
            <v>630.45000000000005</v>
          </cell>
          <cell r="CE1129">
            <v>1432.19</v>
          </cell>
          <cell r="CF1129">
            <v>484.74</v>
          </cell>
          <cell r="CG1129">
            <v>947.45</v>
          </cell>
          <cell r="CH1129">
            <v>2005.49</v>
          </cell>
          <cell r="CI1129">
            <v>779.01</v>
          </cell>
          <cell r="CJ1129">
            <v>1226.48</v>
          </cell>
          <cell r="CK1129">
            <v>2592.86</v>
          </cell>
          <cell r="CL1129">
            <v>1080</v>
          </cell>
          <cell r="CM1129">
            <v>1512.86</v>
          </cell>
          <cell r="CN1129">
            <v>3198.82</v>
          </cell>
          <cell r="CO1129">
            <v>1371.48</v>
          </cell>
          <cell r="CP1129">
            <v>1827.34</v>
          </cell>
          <cell r="CQ1129">
            <v>4327.91</v>
          </cell>
          <cell r="CR1129">
            <v>1578.26</v>
          </cell>
          <cell r="CS1129">
            <v>2749.65</v>
          </cell>
          <cell r="CT1129">
            <v>4327.91</v>
          </cell>
          <cell r="CU1129">
            <v>1578.26</v>
          </cell>
          <cell r="CV1129">
            <v>2749.65</v>
          </cell>
          <cell r="CW1129">
            <v>4327.91</v>
          </cell>
          <cell r="CX1129">
            <v>1578.26</v>
          </cell>
          <cell r="CY1129">
            <v>2749.65</v>
          </cell>
          <cell r="CZ1129">
            <v>4327.91</v>
          </cell>
          <cell r="DA1129">
            <v>1578.26</v>
          </cell>
          <cell r="DB1129">
            <v>2749.65</v>
          </cell>
          <cell r="DC1129">
            <v>4327.91</v>
          </cell>
          <cell r="DD1129">
            <v>1578.26</v>
          </cell>
          <cell r="DE1129">
            <v>2749.65</v>
          </cell>
          <cell r="DF1129">
            <v>4327.91</v>
          </cell>
          <cell r="DG1129">
            <v>1578.26</v>
          </cell>
          <cell r="DH1129">
            <v>2749.65</v>
          </cell>
        </row>
        <row r="1130">
          <cell r="A1130">
            <v>61114020106</v>
          </cell>
          <cell r="B1130" t="str">
            <v>SERVICIO DE COMEDOR SISTEMAS</v>
          </cell>
          <cell r="D1130">
            <v>0</v>
          </cell>
          <cell r="E1130">
            <v>0</v>
          </cell>
          <cell r="F1130" t="str">
            <v>Db</v>
          </cell>
          <cell r="G1130">
            <v>1178.02</v>
          </cell>
          <cell r="H1130">
            <v>339</v>
          </cell>
          <cell r="I1130">
            <v>0</v>
          </cell>
          <cell r="J1130">
            <v>339</v>
          </cell>
          <cell r="K1130">
            <v>506.25</v>
          </cell>
          <cell r="L1130">
            <v>0</v>
          </cell>
          <cell r="M1130">
            <v>506.25</v>
          </cell>
          <cell r="N1130">
            <v>0</v>
          </cell>
          <cell r="O1130">
            <v>0</v>
          </cell>
          <cell r="P1130">
            <v>506.25</v>
          </cell>
          <cell r="Q1130">
            <v>86.1</v>
          </cell>
          <cell r="R1130">
            <v>0</v>
          </cell>
          <cell r="S1130">
            <v>592.35</v>
          </cell>
          <cell r="T1130">
            <v>785.49</v>
          </cell>
          <cell r="U1130">
            <v>0</v>
          </cell>
          <cell r="V1130">
            <v>785.49</v>
          </cell>
          <cell r="W1130">
            <v>992.27</v>
          </cell>
          <cell r="X1130">
            <v>0</v>
          </cell>
          <cell r="Y1130">
            <v>992.27</v>
          </cell>
          <cell r="Z1130">
            <v>1210.21</v>
          </cell>
          <cell r="AA1130">
            <v>0</v>
          </cell>
          <cell r="AB1130">
            <v>1210.21</v>
          </cell>
          <cell r="AC1130">
            <v>1401.97</v>
          </cell>
          <cell r="AD1130">
            <v>0</v>
          </cell>
          <cell r="AE1130">
            <v>1401.97</v>
          </cell>
          <cell r="AF1130">
            <v>1698.7</v>
          </cell>
          <cell r="AG1130">
            <v>0</v>
          </cell>
          <cell r="AH1130">
            <v>1698.7</v>
          </cell>
          <cell r="AI1130">
            <v>1888.39</v>
          </cell>
          <cell r="AJ1130">
            <v>100.42</v>
          </cell>
          <cell r="AK1130">
            <v>1787.97</v>
          </cell>
          <cell r="AL1130">
            <v>2116.6999999999998</v>
          </cell>
          <cell r="AM1130">
            <v>100.42</v>
          </cell>
          <cell r="AN1130">
            <v>2016.28</v>
          </cell>
          <cell r="AO1130">
            <v>151.94999999999999</v>
          </cell>
          <cell r="AP1130">
            <v>66.44</v>
          </cell>
          <cell r="AQ1130">
            <v>85.51</v>
          </cell>
          <cell r="AR1130">
            <v>328.07</v>
          </cell>
          <cell r="AS1130">
            <v>66.44</v>
          </cell>
          <cell r="AT1130">
            <v>261.63</v>
          </cell>
          <cell r="AU1130">
            <v>482.11</v>
          </cell>
          <cell r="AV1130">
            <v>66.44</v>
          </cell>
          <cell r="AW1130">
            <v>415.67</v>
          </cell>
          <cell r="AX1130">
            <v>672.97</v>
          </cell>
          <cell r="AY1130">
            <v>66.44</v>
          </cell>
          <cell r="AZ1130">
            <v>606.53</v>
          </cell>
          <cell r="BA1130">
            <v>924.88</v>
          </cell>
          <cell r="BB1130">
            <v>66.44</v>
          </cell>
          <cell r="BC1130">
            <v>858.44</v>
          </cell>
          <cell r="BD1130">
            <v>1178.02</v>
          </cell>
          <cell r="BE1130">
            <v>119.39</v>
          </cell>
          <cell r="BF1130">
            <v>1058.6300000000001</v>
          </cell>
          <cell r="BG1130">
            <v>1448.87</v>
          </cell>
          <cell r="BH1130">
            <v>180.5</v>
          </cell>
          <cell r="BI1130">
            <v>1268.3699999999999</v>
          </cell>
          <cell r="BJ1130">
            <v>1702.58</v>
          </cell>
          <cell r="BK1130">
            <v>245.45</v>
          </cell>
          <cell r="BL1130">
            <v>1457.13</v>
          </cell>
          <cell r="BM1130">
            <v>1972.46</v>
          </cell>
          <cell r="BN1130">
            <v>310.8</v>
          </cell>
          <cell r="BO1130">
            <v>1661.66</v>
          </cell>
          <cell r="BP1130">
            <v>2247.1999999999998</v>
          </cell>
          <cell r="BQ1130">
            <v>379.2</v>
          </cell>
          <cell r="BR1130">
            <v>1868</v>
          </cell>
          <cell r="BS1130">
            <v>2429.8000000000002</v>
          </cell>
          <cell r="BT1130">
            <v>443.62</v>
          </cell>
          <cell r="BU1130">
            <v>1986.18</v>
          </cell>
          <cell r="BV1130">
            <v>2625.01</v>
          </cell>
          <cell r="BW1130">
            <v>511.19</v>
          </cell>
          <cell r="BX1130">
            <v>2113.8200000000002</v>
          </cell>
          <cell r="BY1130">
            <v>179.02</v>
          </cell>
          <cell r="BZ1130">
            <v>58.49</v>
          </cell>
          <cell r="CA1130">
            <v>120.53</v>
          </cell>
          <cell r="CB1130">
            <v>366.31</v>
          </cell>
          <cell r="CC1130">
            <v>118.26</v>
          </cell>
          <cell r="CD1130">
            <v>248.05</v>
          </cell>
          <cell r="CE1130">
            <v>573.61</v>
          </cell>
          <cell r="CF1130">
            <v>166.55</v>
          </cell>
          <cell r="CG1130">
            <v>407.06</v>
          </cell>
          <cell r="CH1130">
            <v>803.23</v>
          </cell>
          <cell r="CI1130">
            <v>242.01</v>
          </cell>
          <cell r="CJ1130">
            <v>561.22</v>
          </cell>
          <cell r="CK1130">
            <v>1038.48</v>
          </cell>
          <cell r="CL1130">
            <v>319.63</v>
          </cell>
          <cell r="CM1130">
            <v>718.85</v>
          </cell>
          <cell r="CN1130">
            <v>1281.18</v>
          </cell>
          <cell r="CO1130">
            <v>395.66</v>
          </cell>
          <cell r="CP1130">
            <v>885.52</v>
          </cell>
          <cell r="CQ1130">
            <v>1529.83</v>
          </cell>
          <cell r="CR1130">
            <v>478.48</v>
          </cell>
          <cell r="CS1130">
            <v>1051.3499999999999</v>
          </cell>
          <cell r="CT1130">
            <v>1529.83</v>
          </cell>
          <cell r="CU1130">
            <v>478.48</v>
          </cell>
          <cell r="CV1130">
            <v>1051.3499999999999</v>
          </cell>
          <cell r="CW1130">
            <v>1529.83</v>
          </cell>
          <cell r="CX1130">
            <v>478.48</v>
          </cell>
          <cell r="CY1130">
            <v>1051.3499999999999</v>
          </cell>
          <cell r="CZ1130">
            <v>1529.83</v>
          </cell>
          <cell r="DA1130">
            <v>478.48</v>
          </cell>
          <cell r="DB1130">
            <v>1051.3499999999999</v>
          </cell>
          <cell r="DC1130">
            <v>1529.83</v>
          </cell>
          <cell r="DD1130">
            <v>478.48</v>
          </cell>
          <cell r="DE1130">
            <v>1051.3499999999999</v>
          </cell>
          <cell r="DF1130">
            <v>1529.83</v>
          </cell>
          <cell r="DG1130">
            <v>478.48</v>
          </cell>
          <cell r="DH1130">
            <v>1051.3499999999999</v>
          </cell>
        </row>
        <row r="1131">
          <cell r="A1131">
            <v>61114020107</v>
          </cell>
          <cell r="B1131" t="str">
            <v>SERVICIO DE COMEDOR CUENTAS POR COBRAR</v>
          </cell>
          <cell r="D1131">
            <v>0</v>
          </cell>
          <cell r="E1131">
            <v>0</v>
          </cell>
          <cell r="F1131" t="str">
            <v>Db</v>
          </cell>
          <cell r="G1131">
            <v>411.64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27.03</v>
          </cell>
          <cell r="AJ1131">
            <v>0</v>
          </cell>
          <cell r="AK1131">
            <v>27.03</v>
          </cell>
          <cell r="AL1131">
            <v>103.08</v>
          </cell>
          <cell r="AM1131">
            <v>0</v>
          </cell>
          <cell r="AN1131">
            <v>103.08</v>
          </cell>
          <cell r="AO1131">
            <v>50.64</v>
          </cell>
          <cell r="AP1131">
            <v>22.15</v>
          </cell>
          <cell r="AQ1131">
            <v>28.49</v>
          </cell>
          <cell r="AR1131">
            <v>109.33</v>
          </cell>
          <cell r="AS1131">
            <v>22.15</v>
          </cell>
          <cell r="AT1131">
            <v>87.18</v>
          </cell>
          <cell r="AU1131">
            <v>160.69999999999999</v>
          </cell>
          <cell r="AV1131">
            <v>22.15</v>
          </cell>
          <cell r="AW1131">
            <v>138.55000000000001</v>
          </cell>
          <cell r="AX1131">
            <v>224.28</v>
          </cell>
          <cell r="AY1131">
            <v>22.15</v>
          </cell>
          <cell r="AZ1131">
            <v>202.13</v>
          </cell>
          <cell r="BA1131">
            <v>317.08</v>
          </cell>
          <cell r="BB1131">
            <v>22.15</v>
          </cell>
          <cell r="BC1131">
            <v>294.93</v>
          </cell>
          <cell r="BD1131">
            <v>411.64</v>
          </cell>
          <cell r="BE1131">
            <v>48.62</v>
          </cell>
          <cell r="BF1131">
            <v>363.02</v>
          </cell>
          <cell r="BG1131">
            <v>512.84</v>
          </cell>
          <cell r="BH1131">
            <v>79.180000000000007</v>
          </cell>
          <cell r="BI1131">
            <v>433.66</v>
          </cell>
          <cell r="BJ1131">
            <v>608.33000000000004</v>
          </cell>
          <cell r="BK1131">
            <v>111.66</v>
          </cell>
          <cell r="BL1131">
            <v>496.67</v>
          </cell>
          <cell r="BM1131">
            <v>709.67</v>
          </cell>
          <cell r="BN1131">
            <v>144.33000000000001</v>
          </cell>
          <cell r="BO1131">
            <v>565.34</v>
          </cell>
          <cell r="BP1131">
            <v>811.93</v>
          </cell>
          <cell r="BQ1131">
            <v>178.53</v>
          </cell>
          <cell r="BR1131">
            <v>633.4</v>
          </cell>
          <cell r="BS1131">
            <v>902.88</v>
          </cell>
          <cell r="BT1131">
            <v>210.63</v>
          </cell>
          <cell r="BU1131">
            <v>692.25</v>
          </cell>
          <cell r="BV1131">
            <v>1000.16</v>
          </cell>
          <cell r="BW1131">
            <v>244.3</v>
          </cell>
          <cell r="BX1131">
            <v>755.86</v>
          </cell>
          <cell r="BY1131">
            <v>29.15</v>
          </cell>
          <cell r="BZ1131">
            <v>29.15</v>
          </cell>
          <cell r="CA1131">
            <v>0</v>
          </cell>
          <cell r="CB1131">
            <v>29.15</v>
          </cell>
          <cell r="CC1131">
            <v>29.15</v>
          </cell>
          <cell r="CD1131">
            <v>0</v>
          </cell>
          <cell r="CE1131">
            <v>29.15</v>
          </cell>
          <cell r="CF1131">
            <v>29.15</v>
          </cell>
          <cell r="CG1131">
            <v>0</v>
          </cell>
          <cell r="CH1131">
            <v>29.15</v>
          </cell>
          <cell r="CI1131">
            <v>29.15</v>
          </cell>
          <cell r="CJ1131">
            <v>0</v>
          </cell>
          <cell r="CK1131">
            <v>29.15</v>
          </cell>
          <cell r="CL1131">
            <v>29.15</v>
          </cell>
          <cell r="CM1131">
            <v>0</v>
          </cell>
          <cell r="CN1131">
            <v>29.15</v>
          </cell>
          <cell r="CO1131">
            <v>29.15</v>
          </cell>
          <cell r="CP1131">
            <v>0</v>
          </cell>
          <cell r="CQ1131">
            <v>29.15</v>
          </cell>
          <cell r="CR1131">
            <v>29.15</v>
          </cell>
          <cell r="CS1131">
            <v>0</v>
          </cell>
          <cell r="CT1131">
            <v>29.15</v>
          </cell>
          <cell r="CU1131">
            <v>29.15</v>
          </cell>
          <cell r="CV1131">
            <v>0</v>
          </cell>
          <cell r="CW1131">
            <v>29.15</v>
          </cell>
          <cell r="CX1131">
            <v>29.15</v>
          </cell>
          <cell r="CY1131">
            <v>0</v>
          </cell>
          <cell r="CZ1131">
            <v>29.15</v>
          </cell>
          <cell r="DA1131">
            <v>29.15</v>
          </cell>
          <cell r="DB1131">
            <v>0</v>
          </cell>
          <cell r="DC1131">
            <v>29.15</v>
          </cell>
          <cell r="DD1131">
            <v>29.15</v>
          </cell>
          <cell r="DE1131">
            <v>0</v>
          </cell>
          <cell r="DF1131">
            <v>29.15</v>
          </cell>
          <cell r="DG1131">
            <v>29.15</v>
          </cell>
          <cell r="DH1131">
            <v>0</v>
          </cell>
        </row>
        <row r="1132">
          <cell r="A1132">
            <v>611140300</v>
          </cell>
          <cell r="B1132" t="str">
            <v>SERVICIO DE COMEDOR OPERACIONES</v>
          </cell>
          <cell r="D1132">
            <v>0</v>
          </cell>
          <cell r="E1132">
            <v>0</v>
          </cell>
          <cell r="F1132" t="str">
            <v>Db</v>
          </cell>
          <cell r="G1132">
            <v>18219.45</v>
          </cell>
          <cell r="H1132">
            <v>5084.9799999999996</v>
          </cell>
          <cell r="I1132">
            <v>0</v>
          </cell>
          <cell r="J1132">
            <v>5084.9799999999996</v>
          </cell>
          <cell r="K1132">
            <v>7593.81</v>
          </cell>
          <cell r="L1132">
            <v>0</v>
          </cell>
          <cell r="M1132">
            <v>7593.81</v>
          </cell>
          <cell r="N1132">
            <v>0</v>
          </cell>
          <cell r="O1132">
            <v>0</v>
          </cell>
          <cell r="P1132">
            <v>7593.81</v>
          </cell>
          <cell r="Q1132">
            <v>1931.9</v>
          </cell>
          <cell r="R1132">
            <v>0</v>
          </cell>
          <cell r="S1132">
            <v>9525.7099999999991</v>
          </cell>
          <cell r="T1132">
            <v>19797.05</v>
          </cell>
          <cell r="U1132">
            <v>7215.4</v>
          </cell>
          <cell r="V1132">
            <v>12581.65</v>
          </cell>
          <cell r="W1132">
            <v>22926.1</v>
          </cell>
          <cell r="X1132">
            <v>7215.4</v>
          </cell>
          <cell r="Y1132">
            <v>15710.7</v>
          </cell>
          <cell r="Z1132">
            <v>26120.71</v>
          </cell>
          <cell r="AA1132">
            <v>7215.4</v>
          </cell>
          <cell r="AB1132">
            <v>18905.310000000001</v>
          </cell>
          <cell r="AC1132">
            <v>28931.66</v>
          </cell>
          <cell r="AD1132">
            <v>7215.4</v>
          </cell>
          <cell r="AE1132">
            <v>21716.26</v>
          </cell>
          <cell r="AF1132">
            <v>33449.410000000003</v>
          </cell>
          <cell r="AG1132">
            <v>7279.4</v>
          </cell>
          <cell r="AH1132">
            <v>26170.01</v>
          </cell>
          <cell r="AI1132">
            <v>36230.07</v>
          </cell>
          <cell r="AJ1132">
            <v>8919.57</v>
          </cell>
          <cell r="AK1132">
            <v>27310.5</v>
          </cell>
          <cell r="AL1132">
            <v>39687.97</v>
          </cell>
          <cell r="AM1132">
            <v>8919.57</v>
          </cell>
          <cell r="AN1132">
            <v>30768.400000000001</v>
          </cell>
          <cell r="AO1132">
            <v>2227.36</v>
          </cell>
          <cell r="AP1132">
            <v>1085.01</v>
          </cell>
          <cell r="AQ1132">
            <v>1142.3499999999999</v>
          </cell>
          <cell r="AR1132">
            <v>4809.0600000000004</v>
          </cell>
          <cell r="AS1132">
            <v>1085.01</v>
          </cell>
          <cell r="AT1132">
            <v>3724.05</v>
          </cell>
          <cell r="AU1132">
            <v>7067.14</v>
          </cell>
          <cell r="AV1132">
            <v>1085.01</v>
          </cell>
          <cell r="AW1132">
            <v>5982.13</v>
          </cell>
          <cell r="AX1132">
            <v>9864.84</v>
          </cell>
          <cell r="AY1132">
            <v>1085.01</v>
          </cell>
          <cell r="AZ1132">
            <v>8779.83</v>
          </cell>
          <cell r="BA1132">
            <v>13999.05</v>
          </cell>
          <cell r="BB1132">
            <v>1085.01</v>
          </cell>
          <cell r="BC1132">
            <v>12914.04</v>
          </cell>
          <cell r="BD1132">
            <v>18219.45</v>
          </cell>
          <cell r="BE1132">
            <v>2302.77</v>
          </cell>
          <cell r="BF1132">
            <v>15916.68</v>
          </cell>
          <cell r="BG1132">
            <v>22731.51</v>
          </cell>
          <cell r="BH1132">
            <v>3708.4</v>
          </cell>
          <cell r="BI1132">
            <v>19023.11</v>
          </cell>
          <cell r="BJ1132">
            <v>26995.56</v>
          </cell>
          <cell r="BK1132">
            <v>5202.3</v>
          </cell>
          <cell r="BL1132">
            <v>21793.26</v>
          </cell>
          <cell r="BM1132">
            <v>31695.71</v>
          </cell>
          <cell r="BN1132">
            <v>6705.26</v>
          </cell>
          <cell r="BO1132">
            <v>24990.45</v>
          </cell>
          <cell r="BP1132">
            <v>36386.400000000001</v>
          </cell>
          <cell r="BQ1132">
            <v>8452.01</v>
          </cell>
          <cell r="BR1132">
            <v>27934.39</v>
          </cell>
          <cell r="BS1132">
            <v>40943.47</v>
          </cell>
          <cell r="BT1132">
            <v>10059.68</v>
          </cell>
          <cell r="BU1132">
            <v>30883.79</v>
          </cell>
          <cell r="BV1132">
            <v>45815.15</v>
          </cell>
          <cell r="BW1132">
            <v>11746.03</v>
          </cell>
          <cell r="BX1132">
            <v>34069.120000000003</v>
          </cell>
          <cell r="BY1132">
            <v>4556.57</v>
          </cell>
          <cell r="BZ1132">
            <v>1634.76</v>
          </cell>
          <cell r="CA1132">
            <v>2921.81</v>
          </cell>
          <cell r="CB1132">
            <v>9140.52</v>
          </cell>
          <cell r="CC1132">
            <v>3097.59</v>
          </cell>
          <cell r="CD1132">
            <v>6042.93</v>
          </cell>
          <cell r="CE1132">
            <v>14214</v>
          </cell>
          <cell r="CF1132">
            <v>4279.5600000000004</v>
          </cell>
          <cell r="CG1132">
            <v>9934.44</v>
          </cell>
          <cell r="CH1132">
            <v>19833.560000000001</v>
          </cell>
          <cell r="CI1132">
            <v>6126.4</v>
          </cell>
          <cell r="CJ1132">
            <v>13707.16</v>
          </cell>
          <cell r="CK1132">
            <v>25591.09</v>
          </cell>
          <cell r="CL1132">
            <v>8025.97</v>
          </cell>
          <cell r="CM1132">
            <v>17565.12</v>
          </cell>
          <cell r="CN1132">
            <v>31530.91</v>
          </cell>
          <cell r="CO1132">
            <v>9886.73</v>
          </cell>
          <cell r="CP1132">
            <v>21644.18</v>
          </cell>
          <cell r="CQ1132">
            <v>37616.42</v>
          </cell>
          <cell r="CR1132">
            <v>11913.71</v>
          </cell>
          <cell r="CS1132">
            <v>25702.71</v>
          </cell>
          <cell r="CT1132">
            <v>37616.42</v>
          </cell>
          <cell r="CU1132">
            <v>11913.71</v>
          </cell>
          <cell r="CV1132">
            <v>25702.71</v>
          </cell>
          <cell r="CW1132">
            <v>37616.42</v>
          </cell>
          <cell r="CX1132">
            <v>11913.71</v>
          </cell>
          <cell r="CY1132">
            <v>25702.71</v>
          </cell>
          <cell r="CZ1132">
            <v>37616.42</v>
          </cell>
          <cell r="DA1132">
            <v>11913.71</v>
          </cell>
          <cell r="DB1132">
            <v>25702.71</v>
          </cell>
          <cell r="DC1132">
            <v>37616.42</v>
          </cell>
          <cell r="DD1132">
            <v>11913.71</v>
          </cell>
          <cell r="DE1132">
            <v>25702.71</v>
          </cell>
          <cell r="DF1132">
            <v>37616.42</v>
          </cell>
          <cell r="DG1132">
            <v>11913.71</v>
          </cell>
          <cell r="DH1132">
            <v>25702.71</v>
          </cell>
        </row>
        <row r="1133">
          <cell r="A1133">
            <v>611140301</v>
          </cell>
          <cell r="B1133" t="str">
            <v>SERVICIO DE COMEDOR OPERACIONES</v>
          </cell>
          <cell r="D1133">
            <v>0</v>
          </cell>
          <cell r="E1133">
            <v>0</v>
          </cell>
          <cell r="F1133" t="str">
            <v>Db</v>
          </cell>
          <cell r="G1133">
            <v>0</v>
          </cell>
          <cell r="H1133">
            <v>113</v>
          </cell>
          <cell r="I1133">
            <v>0</v>
          </cell>
          <cell r="J1133">
            <v>113</v>
          </cell>
          <cell r="K1133">
            <v>168.75</v>
          </cell>
          <cell r="L1133">
            <v>0</v>
          </cell>
          <cell r="M1133">
            <v>168.75</v>
          </cell>
          <cell r="N1133">
            <v>0</v>
          </cell>
          <cell r="O1133">
            <v>0</v>
          </cell>
          <cell r="P1133">
            <v>168.75</v>
          </cell>
          <cell r="Q1133">
            <v>0</v>
          </cell>
          <cell r="R1133">
            <v>0</v>
          </cell>
          <cell r="S1133">
            <v>168.75</v>
          </cell>
          <cell r="T1133">
            <v>168.75</v>
          </cell>
          <cell r="U1133">
            <v>0</v>
          </cell>
          <cell r="V1133">
            <v>168.75</v>
          </cell>
          <cell r="W1133">
            <v>168.75</v>
          </cell>
          <cell r="X1133">
            <v>0</v>
          </cell>
          <cell r="Y1133">
            <v>168.75</v>
          </cell>
          <cell r="Z1133">
            <v>168.75</v>
          </cell>
          <cell r="AA1133">
            <v>0</v>
          </cell>
          <cell r="AB1133">
            <v>168.75</v>
          </cell>
          <cell r="AC1133">
            <v>168.75</v>
          </cell>
          <cell r="AD1133">
            <v>0</v>
          </cell>
          <cell r="AE1133">
            <v>168.75</v>
          </cell>
          <cell r="AF1133">
            <v>168.75</v>
          </cell>
          <cell r="AG1133">
            <v>0</v>
          </cell>
          <cell r="AH1133">
            <v>168.75</v>
          </cell>
          <cell r="AI1133">
            <v>168.75</v>
          </cell>
          <cell r="AJ1133">
            <v>0</v>
          </cell>
          <cell r="AK1133">
            <v>168.75</v>
          </cell>
          <cell r="AL1133">
            <v>168.75</v>
          </cell>
          <cell r="AM1133">
            <v>0</v>
          </cell>
          <cell r="AN1133">
            <v>168.75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</row>
        <row r="1134">
          <cell r="A1134">
            <v>61114030101</v>
          </cell>
          <cell r="B1134" t="str">
            <v>SERVICIO DE COMEDOR OPERACIONES</v>
          </cell>
          <cell r="D1134">
            <v>0</v>
          </cell>
          <cell r="E1134">
            <v>0</v>
          </cell>
          <cell r="F1134" t="str">
            <v>Db</v>
          </cell>
          <cell r="G1134">
            <v>0</v>
          </cell>
          <cell r="H1134">
            <v>113</v>
          </cell>
          <cell r="I1134">
            <v>0</v>
          </cell>
          <cell r="J1134">
            <v>113</v>
          </cell>
          <cell r="K1134">
            <v>168.75</v>
          </cell>
          <cell r="L1134">
            <v>0</v>
          </cell>
          <cell r="M1134">
            <v>168.75</v>
          </cell>
          <cell r="N1134">
            <v>0</v>
          </cell>
          <cell r="O1134">
            <v>0</v>
          </cell>
          <cell r="P1134">
            <v>168.75</v>
          </cell>
          <cell r="Q1134">
            <v>0</v>
          </cell>
          <cell r="R1134">
            <v>0</v>
          </cell>
          <cell r="S1134">
            <v>168.75</v>
          </cell>
          <cell r="T1134">
            <v>168.75</v>
          </cell>
          <cell r="U1134">
            <v>0</v>
          </cell>
          <cell r="V1134">
            <v>168.75</v>
          </cell>
          <cell r="W1134">
            <v>168.75</v>
          </cell>
          <cell r="X1134">
            <v>0</v>
          </cell>
          <cell r="Y1134">
            <v>168.75</v>
          </cell>
          <cell r="Z1134">
            <v>168.75</v>
          </cell>
          <cell r="AA1134">
            <v>0</v>
          </cell>
          <cell r="AB1134">
            <v>168.75</v>
          </cell>
          <cell r="AC1134">
            <v>168.75</v>
          </cell>
          <cell r="AD1134">
            <v>0</v>
          </cell>
          <cell r="AE1134">
            <v>168.75</v>
          </cell>
          <cell r="AF1134">
            <v>168.75</v>
          </cell>
          <cell r="AG1134">
            <v>0</v>
          </cell>
          <cell r="AH1134">
            <v>168.75</v>
          </cell>
          <cell r="AI1134">
            <v>168.75</v>
          </cell>
          <cell r="AJ1134">
            <v>0</v>
          </cell>
          <cell r="AK1134">
            <v>168.75</v>
          </cell>
          <cell r="AL1134">
            <v>168.75</v>
          </cell>
          <cell r="AM1134">
            <v>0</v>
          </cell>
          <cell r="AN1134">
            <v>168.75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</row>
        <row r="1135">
          <cell r="A1135">
            <v>611140302</v>
          </cell>
          <cell r="B1135" t="str">
            <v>SERVICIO DE COMEDOR COMERCIAL</v>
          </cell>
          <cell r="D1135">
            <v>0</v>
          </cell>
          <cell r="E1135">
            <v>0</v>
          </cell>
          <cell r="F1135" t="str">
            <v>Db</v>
          </cell>
          <cell r="G1135">
            <v>4471.4799999999996</v>
          </cell>
          <cell r="H1135">
            <v>1243.02</v>
          </cell>
          <cell r="I1135">
            <v>0</v>
          </cell>
          <cell r="J1135">
            <v>1243.02</v>
          </cell>
          <cell r="K1135">
            <v>1856.29</v>
          </cell>
          <cell r="L1135">
            <v>0</v>
          </cell>
          <cell r="M1135">
            <v>1856.29</v>
          </cell>
          <cell r="N1135">
            <v>0</v>
          </cell>
          <cell r="O1135">
            <v>0</v>
          </cell>
          <cell r="P1135">
            <v>1856.29</v>
          </cell>
          <cell r="Q1135">
            <v>315.7</v>
          </cell>
          <cell r="R1135">
            <v>0</v>
          </cell>
          <cell r="S1135">
            <v>2171.9899999999998</v>
          </cell>
          <cell r="T1135">
            <v>2880.17</v>
          </cell>
          <cell r="U1135">
            <v>0</v>
          </cell>
          <cell r="V1135">
            <v>2880.17</v>
          </cell>
          <cell r="W1135">
            <v>3638.36</v>
          </cell>
          <cell r="X1135">
            <v>0</v>
          </cell>
          <cell r="Y1135">
            <v>3638.36</v>
          </cell>
          <cell r="Z1135">
            <v>4437.47</v>
          </cell>
          <cell r="AA1135">
            <v>0</v>
          </cell>
          <cell r="AB1135">
            <v>4437.47</v>
          </cell>
          <cell r="AC1135">
            <v>5140.6099999999997</v>
          </cell>
          <cell r="AD1135">
            <v>0</v>
          </cell>
          <cell r="AE1135">
            <v>5140.6099999999997</v>
          </cell>
          <cell r="AF1135">
            <v>6295.56</v>
          </cell>
          <cell r="AG1135">
            <v>0</v>
          </cell>
          <cell r="AH1135">
            <v>6295.56</v>
          </cell>
          <cell r="AI1135">
            <v>6991.09</v>
          </cell>
          <cell r="AJ1135">
            <v>435.15</v>
          </cell>
          <cell r="AK1135">
            <v>6555.94</v>
          </cell>
          <cell r="AL1135">
            <v>7872.51</v>
          </cell>
          <cell r="AM1135">
            <v>435.15</v>
          </cell>
          <cell r="AN1135">
            <v>7437.36</v>
          </cell>
          <cell r="AO1135">
            <v>557.15</v>
          </cell>
          <cell r="AP1135">
            <v>287.89</v>
          </cell>
          <cell r="AQ1135">
            <v>269.26</v>
          </cell>
          <cell r="AR1135">
            <v>1202.94</v>
          </cell>
          <cell r="AS1135">
            <v>287.89</v>
          </cell>
          <cell r="AT1135">
            <v>915.05</v>
          </cell>
          <cell r="AU1135">
            <v>1767.78</v>
          </cell>
          <cell r="AV1135">
            <v>287.89</v>
          </cell>
          <cell r="AW1135">
            <v>1479.89</v>
          </cell>
          <cell r="AX1135">
            <v>2467.5700000000002</v>
          </cell>
          <cell r="AY1135">
            <v>287.89</v>
          </cell>
          <cell r="AZ1135">
            <v>2179.6799999999998</v>
          </cell>
          <cell r="BA1135">
            <v>3461.82</v>
          </cell>
          <cell r="BB1135">
            <v>287.89</v>
          </cell>
          <cell r="BC1135">
            <v>3173.93</v>
          </cell>
          <cell r="BD1135">
            <v>4471.4799999999996</v>
          </cell>
          <cell r="BE1135">
            <v>552.62</v>
          </cell>
          <cell r="BF1135">
            <v>3918.86</v>
          </cell>
          <cell r="BG1135">
            <v>5551.21</v>
          </cell>
          <cell r="BH1135">
            <v>858.19</v>
          </cell>
          <cell r="BI1135">
            <v>4693.0200000000004</v>
          </cell>
          <cell r="BJ1135">
            <v>6568.59</v>
          </cell>
          <cell r="BK1135">
            <v>1182.95</v>
          </cell>
          <cell r="BL1135">
            <v>5385.64</v>
          </cell>
          <cell r="BM1135">
            <v>7649.33</v>
          </cell>
          <cell r="BN1135">
            <v>1509.68</v>
          </cell>
          <cell r="BO1135">
            <v>6139.65</v>
          </cell>
          <cell r="BP1135">
            <v>8742.17</v>
          </cell>
          <cell r="BQ1135">
            <v>1851.66</v>
          </cell>
          <cell r="BR1135">
            <v>6890.51</v>
          </cell>
          <cell r="BS1135">
            <v>9653.9500000000007</v>
          </cell>
          <cell r="BT1135">
            <v>2173.3200000000002</v>
          </cell>
          <cell r="BU1135">
            <v>7480.63</v>
          </cell>
          <cell r="BV1135">
            <v>10628.68</v>
          </cell>
          <cell r="BW1135">
            <v>2510.73</v>
          </cell>
          <cell r="BX1135">
            <v>8117.95</v>
          </cell>
          <cell r="BY1135">
            <v>983.46</v>
          </cell>
          <cell r="BZ1135">
            <v>292.05</v>
          </cell>
          <cell r="CA1135">
            <v>691.41</v>
          </cell>
          <cell r="CB1135">
            <v>2012.39</v>
          </cell>
          <cell r="CC1135">
            <v>620.4</v>
          </cell>
          <cell r="CD1135">
            <v>1391.99</v>
          </cell>
          <cell r="CE1135">
            <v>3151.2</v>
          </cell>
          <cell r="CF1135">
            <v>885.71</v>
          </cell>
          <cell r="CG1135">
            <v>2265.4899999999998</v>
          </cell>
          <cell r="CH1135">
            <v>4412.6000000000004</v>
          </cell>
          <cell r="CI1135">
            <v>1300.26</v>
          </cell>
          <cell r="CJ1135">
            <v>3112.34</v>
          </cell>
          <cell r="CK1135">
            <v>5704.97</v>
          </cell>
          <cell r="CL1135">
            <v>1726.65</v>
          </cell>
          <cell r="CM1135">
            <v>3978.32</v>
          </cell>
          <cell r="CN1135">
            <v>7038.25</v>
          </cell>
          <cell r="CO1135">
            <v>2144.33</v>
          </cell>
          <cell r="CP1135">
            <v>4893.92</v>
          </cell>
          <cell r="CQ1135">
            <v>8404.23</v>
          </cell>
          <cell r="CR1135">
            <v>2599.31</v>
          </cell>
          <cell r="CS1135">
            <v>5804.92</v>
          </cell>
          <cell r="CT1135">
            <v>8404.23</v>
          </cell>
          <cell r="CU1135">
            <v>2599.31</v>
          </cell>
          <cell r="CV1135">
            <v>5804.92</v>
          </cell>
          <cell r="CW1135">
            <v>8404.23</v>
          </cell>
          <cell r="CX1135">
            <v>2599.31</v>
          </cell>
          <cell r="CY1135">
            <v>5804.92</v>
          </cell>
          <cell r="CZ1135">
            <v>8404.23</v>
          </cell>
          <cell r="DA1135">
            <v>2599.31</v>
          </cell>
          <cell r="DB1135">
            <v>5804.92</v>
          </cell>
          <cell r="DC1135">
            <v>8404.23</v>
          </cell>
          <cell r="DD1135">
            <v>2599.31</v>
          </cell>
          <cell r="DE1135">
            <v>5804.92</v>
          </cell>
          <cell r="DF1135">
            <v>8404.23</v>
          </cell>
          <cell r="DG1135">
            <v>2599.31</v>
          </cell>
          <cell r="DH1135">
            <v>5804.92</v>
          </cell>
        </row>
        <row r="1136">
          <cell r="A1136">
            <v>61114030201</v>
          </cell>
          <cell r="B1136" t="str">
            <v>SERVICIO DE COMEDOR COMERCIAL</v>
          </cell>
          <cell r="D1136">
            <v>0</v>
          </cell>
          <cell r="E1136">
            <v>0</v>
          </cell>
          <cell r="F1136" t="str">
            <v>Db</v>
          </cell>
          <cell r="G1136">
            <v>354.66</v>
          </cell>
          <cell r="H1136">
            <v>113</v>
          </cell>
          <cell r="I1136">
            <v>0</v>
          </cell>
          <cell r="J1136">
            <v>113</v>
          </cell>
          <cell r="K1136">
            <v>168.75</v>
          </cell>
          <cell r="L1136">
            <v>0</v>
          </cell>
          <cell r="M1136">
            <v>168.75</v>
          </cell>
          <cell r="N1136">
            <v>0</v>
          </cell>
          <cell r="O1136">
            <v>0</v>
          </cell>
          <cell r="P1136">
            <v>168.75</v>
          </cell>
          <cell r="Q1136">
            <v>28.7</v>
          </cell>
          <cell r="R1136">
            <v>0</v>
          </cell>
          <cell r="S1136">
            <v>197.45</v>
          </cell>
          <cell r="T1136">
            <v>261.83</v>
          </cell>
          <cell r="U1136">
            <v>0</v>
          </cell>
          <cell r="V1136">
            <v>261.83</v>
          </cell>
          <cell r="W1136">
            <v>330.76</v>
          </cell>
          <cell r="X1136">
            <v>0</v>
          </cell>
          <cell r="Y1136">
            <v>330.76</v>
          </cell>
          <cell r="Z1136">
            <v>403.41</v>
          </cell>
          <cell r="AA1136">
            <v>0</v>
          </cell>
          <cell r="AB1136">
            <v>403.41</v>
          </cell>
          <cell r="AC1136">
            <v>467.33</v>
          </cell>
          <cell r="AD1136">
            <v>0</v>
          </cell>
          <cell r="AE1136">
            <v>467.33</v>
          </cell>
          <cell r="AF1136">
            <v>532.77</v>
          </cell>
          <cell r="AG1136">
            <v>0</v>
          </cell>
          <cell r="AH1136">
            <v>532.77</v>
          </cell>
          <cell r="AI1136">
            <v>596</v>
          </cell>
          <cell r="AJ1136">
            <v>0</v>
          </cell>
          <cell r="AK1136">
            <v>596</v>
          </cell>
          <cell r="AL1136">
            <v>649.96</v>
          </cell>
          <cell r="AM1136">
            <v>0</v>
          </cell>
          <cell r="AN1136">
            <v>649.96</v>
          </cell>
          <cell r="AO1136">
            <v>50.65</v>
          </cell>
          <cell r="AP1136">
            <v>0</v>
          </cell>
          <cell r="AQ1136">
            <v>50.65</v>
          </cell>
          <cell r="AR1136">
            <v>109.36</v>
          </cell>
          <cell r="AS1136">
            <v>0</v>
          </cell>
          <cell r="AT1136">
            <v>109.36</v>
          </cell>
          <cell r="AU1136">
            <v>160.71</v>
          </cell>
          <cell r="AV1136">
            <v>0</v>
          </cell>
          <cell r="AW1136">
            <v>160.71</v>
          </cell>
          <cell r="AX1136">
            <v>224.33</v>
          </cell>
          <cell r="AY1136">
            <v>0</v>
          </cell>
          <cell r="AZ1136">
            <v>224.33</v>
          </cell>
          <cell r="BA1136">
            <v>290.64999999999998</v>
          </cell>
          <cell r="BB1136">
            <v>0</v>
          </cell>
          <cell r="BC1136">
            <v>290.64999999999998</v>
          </cell>
          <cell r="BD1136">
            <v>354.66</v>
          </cell>
          <cell r="BE1136">
            <v>0</v>
          </cell>
          <cell r="BF1136">
            <v>354.66</v>
          </cell>
          <cell r="BG1136">
            <v>423.29</v>
          </cell>
          <cell r="BH1136">
            <v>0</v>
          </cell>
          <cell r="BI1136">
            <v>423.29</v>
          </cell>
          <cell r="BJ1136">
            <v>486.07</v>
          </cell>
          <cell r="BK1136">
            <v>0</v>
          </cell>
          <cell r="BL1136">
            <v>486.07</v>
          </cell>
          <cell r="BM1136">
            <v>553.23</v>
          </cell>
          <cell r="BN1136">
            <v>0</v>
          </cell>
          <cell r="BO1136">
            <v>553.23</v>
          </cell>
          <cell r="BP1136">
            <v>623.33000000000004</v>
          </cell>
          <cell r="BQ1136">
            <v>0</v>
          </cell>
          <cell r="BR1136">
            <v>623.33000000000004</v>
          </cell>
          <cell r="BS1136">
            <v>623.33000000000004</v>
          </cell>
          <cell r="BT1136">
            <v>0</v>
          </cell>
          <cell r="BU1136">
            <v>623.33000000000004</v>
          </cell>
          <cell r="BV1136">
            <v>623.33000000000004</v>
          </cell>
          <cell r="BW1136">
            <v>0</v>
          </cell>
          <cell r="BX1136">
            <v>623.33000000000004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</row>
        <row r="1137">
          <cell r="A1137">
            <v>61114030202</v>
          </cell>
          <cell r="B1137" t="str">
            <v>SERVICIO DE COMEDOR VENTAS</v>
          </cell>
          <cell r="D1137">
            <v>0</v>
          </cell>
          <cell r="E1137">
            <v>0</v>
          </cell>
          <cell r="F1137" t="str">
            <v>Db</v>
          </cell>
          <cell r="G1137">
            <v>1646.71</v>
          </cell>
          <cell r="H1137">
            <v>452.01</v>
          </cell>
          <cell r="I1137">
            <v>0</v>
          </cell>
          <cell r="J1137">
            <v>452.01</v>
          </cell>
          <cell r="K1137">
            <v>675.02</v>
          </cell>
          <cell r="L1137">
            <v>0</v>
          </cell>
          <cell r="M1137">
            <v>675.02</v>
          </cell>
          <cell r="N1137">
            <v>0</v>
          </cell>
          <cell r="O1137">
            <v>0</v>
          </cell>
          <cell r="P1137">
            <v>675.02</v>
          </cell>
          <cell r="Q1137">
            <v>114.8</v>
          </cell>
          <cell r="R1137">
            <v>0</v>
          </cell>
          <cell r="S1137">
            <v>789.82</v>
          </cell>
          <cell r="T1137">
            <v>1047.3399999999999</v>
          </cell>
          <cell r="U1137">
            <v>0</v>
          </cell>
          <cell r="V1137">
            <v>1047.3399999999999</v>
          </cell>
          <cell r="W1137">
            <v>1323.04</v>
          </cell>
          <cell r="X1137">
            <v>0</v>
          </cell>
          <cell r="Y1137">
            <v>1323.04</v>
          </cell>
          <cell r="Z1137">
            <v>1613.62</v>
          </cell>
          <cell r="AA1137">
            <v>0</v>
          </cell>
          <cell r="AB1137">
            <v>1613.62</v>
          </cell>
          <cell r="AC1137">
            <v>1869.31</v>
          </cell>
          <cell r="AD1137">
            <v>0</v>
          </cell>
          <cell r="AE1137">
            <v>1869.31</v>
          </cell>
          <cell r="AF1137">
            <v>2331.89</v>
          </cell>
          <cell r="AG1137">
            <v>0</v>
          </cell>
          <cell r="AH1137">
            <v>2331.89</v>
          </cell>
          <cell r="AI1137">
            <v>2584.81</v>
          </cell>
          <cell r="AJ1137">
            <v>200.84</v>
          </cell>
          <cell r="AK1137">
            <v>2383.9699999999998</v>
          </cell>
          <cell r="AL1137">
            <v>2933.51</v>
          </cell>
          <cell r="AM1137">
            <v>200.84</v>
          </cell>
          <cell r="AN1137">
            <v>2732.67</v>
          </cell>
          <cell r="AO1137">
            <v>202.6</v>
          </cell>
          <cell r="AP1137">
            <v>132.87</v>
          </cell>
          <cell r="AQ1137">
            <v>69.73</v>
          </cell>
          <cell r="AR1137">
            <v>437.43</v>
          </cell>
          <cell r="AS1137">
            <v>132.87</v>
          </cell>
          <cell r="AT1137">
            <v>304.56</v>
          </cell>
          <cell r="AU1137">
            <v>642.82000000000005</v>
          </cell>
          <cell r="AV1137">
            <v>132.87</v>
          </cell>
          <cell r="AW1137">
            <v>509.95</v>
          </cell>
          <cell r="AX1137">
            <v>897.28</v>
          </cell>
          <cell r="AY1137">
            <v>132.87</v>
          </cell>
          <cell r="AZ1137">
            <v>764.41</v>
          </cell>
          <cell r="BA1137">
            <v>1268.45</v>
          </cell>
          <cell r="BB1137">
            <v>132.87</v>
          </cell>
          <cell r="BC1137">
            <v>1135.58</v>
          </cell>
          <cell r="BD1137">
            <v>1646.71</v>
          </cell>
          <cell r="BE1137">
            <v>238.76</v>
          </cell>
          <cell r="BF1137">
            <v>1407.95</v>
          </cell>
          <cell r="BG1137">
            <v>2051.15</v>
          </cell>
          <cell r="BH1137">
            <v>360.99</v>
          </cell>
          <cell r="BI1137">
            <v>1690.16</v>
          </cell>
          <cell r="BJ1137">
            <v>2432.9899999999998</v>
          </cell>
          <cell r="BK1137">
            <v>490.89</v>
          </cell>
          <cell r="BL1137">
            <v>1942.1</v>
          </cell>
          <cell r="BM1137">
            <v>2838.42</v>
          </cell>
          <cell r="BN1137">
            <v>621.58000000000004</v>
          </cell>
          <cell r="BO1137">
            <v>2216.84</v>
          </cell>
          <cell r="BP1137">
            <v>3247.48</v>
          </cell>
          <cell r="BQ1137">
            <v>758.37</v>
          </cell>
          <cell r="BR1137">
            <v>2489.11</v>
          </cell>
          <cell r="BS1137">
            <v>3612.07</v>
          </cell>
          <cell r="BT1137">
            <v>886.99</v>
          </cell>
          <cell r="BU1137">
            <v>2725.08</v>
          </cell>
          <cell r="BV1137">
            <v>4001.83</v>
          </cell>
          <cell r="BW1137">
            <v>1021.91</v>
          </cell>
          <cell r="BX1137">
            <v>2979.92</v>
          </cell>
          <cell r="BY1137">
            <v>446.97</v>
          </cell>
          <cell r="BZ1137">
            <v>116.78</v>
          </cell>
          <cell r="CA1137">
            <v>330.19</v>
          </cell>
          <cell r="CB1137">
            <v>914.61</v>
          </cell>
          <cell r="CC1137">
            <v>266.01</v>
          </cell>
          <cell r="CD1137">
            <v>648.6</v>
          </cell>
          <cell r="CE1137">
            <v>1432.19</v>
          </cell>
          <cell r="CF1137">
            <v>386.59</v>
          </cell>
          <cell r="CG1137">
            <v>1045.5999999999999</v>
          </cell>
          <cell r="CH1137">
            <v>2005.49</v>
          </cell>
          <cell r="CI1137">
            <v>575</v>
          </cell>
          <cell r="CJ1137">
            <v>1430.49</v>
          </cell>
          <cell r="CK1137">
            <v>2592.86</v>
          </cell>
          <cell r="CL1137">
            <v>768.79</v>
          </cell>
          <cell r="CM1137">
            <v>1824.07</v>
          </cell>
          <cell r="CN1137">
            <v>3198.82</v>
          </cell>
          <cell r="CO1137">
            <v>958.62</v>
          </cell>
          <cell r="CP1137">
            <v>2240.1999999999998</v>
          </cell>
          <cell r="CQ1137">
            <v>3819.64</v>
          </cell>
          <cell r="CR1137">
            <v>1165.4000000000001</v>
          </cell>
          <cell r="CS1137">
            <v>2654.24</v>
          </cell>
          <cell r="CT1137">
            <v>3819.64</v>
          </cell>
          <cell r="CU1137">
            <v>1165.4000000000001</v>
          </cell>
          <cell r="CV1137">
            <v>2654.24</v>
          </cell>
          <cell r="CW1137">
            <v>3819.64</v>
          </cell>
          <cell r="CX1137">
            <v>1165.4000000000001</v>
          </cell>
          <cell r="CY1137">
            <v>2654.24</v>
          </cell>
          <cell r="CZ1137">
            <v>3819.64</v>
          </cell>
          <cell r="DA1137">
            <v>1165.4000000000001</v>
          </cell>
          <cell r="DB1137">
            <v>2654.24</v>
          </cell>
          <cell r="DC1137">
            <v>3819.64</v>
          </cell>
          <cell r="DD1137">
            <v>1165.4000000000001</v>
          </cell>
          <cell r="DE1137">
            <v>2654.24</v>
          </cell>
          <cell r="DF1137">
            <v>3819.64</v>
          </cell>
          <cell r="DG1137">
            <v>1165.4000000000001</v>
          </cell>
          <cell r="DH1137">
            <v>2654.24</v>
          </cell>
        </row>
        <row r="1138">
          <cell r="A1138">
            <v>61114030203</v>
          </cell>
          <cell r="B1138" t="str">
            <v>SERVICIO DE COMEDOR MARKETING</v>
          </cell>
          <cell r="D1138">
            <v>0</v>
          </cell>
          <cell r="E1138">
            <v>0</v>
          </cell>
          <cell r="F1138" t="str">
            <v>Db</v>
          </cell>
          <cell r="G1138">
            <v>2115.4499999999998</v>
          </cell>
          <cell r="H1138">
            <v>565.01</v>
          </cell>
          <cell r="I1138">
            <v>0</v>
          </cell>
          <cell r="J1138">
            <v>565.01</v>
          </cell>
          <cell r="K1138">
            <v>843.77</v>
          </cell>
          <cell r="L1138">
            <v>0</v>
          </cell>
          <cell r="M1138">
            <v>843.77</v>
          </cell>
          <cell r="N1138">
            <v>0</v>
          </cell>
          <cell r="O1138">
            <v>0</v>
          </cell>
          <cell r="P1138">
            <v>843.77</v>
          </cell>
          <cell r="Q1138">
            <v>143.5</v>
          </cell>
          <cell r="R1138">
            <v>0</v>
          </cell>
          <cell r="S1138">
            <v>987.27</v>
          </cell>
          <cell r="T1138">
            <v>1309.17</v>
          </cell>
          <cell r="U1138">
            <v>0</v>
          </cell>
          <cell r="V1138">
            <v>1309.17</v>
          </cell>
          <cell r="W1138">
            <v>1653.8</v>
          </cell>
          <cell r="X1138">
            <v>0</v>
          </cell>
          <cell r="Y1138">
            <v>1653.8</v>
          </cell>
          <cell r="Z1138">
            <v>2017.03</v>
          </cell>
          <cell r="AA1138">
            <v>0</v>
          </cell>
          <cell r="AB1138">
            <v>2017.03</v>
          </cell>
          <cell r="AC1138">
            <v>2336.64</v>
          </cell>
          <cell r="AD1138">
            <v>0</v>
          </cell>
          <cell r="AE1138">
            <v>2336.64</v>
          </cell>
          <cell r="AF1138">
            <v>2864.66</v>
          </cell>
          <cell r="AG1138">
            <v>0</v>
          </cell>
          <cell r="AH1138">
            <v>2864.66</v>
          </cell>
          <cell r="AI1138">
            <v>3180.81</v>
          </cell>
          <cell r="AJ1138">
            <v>200.84</v>
          </cell>
          <cell r="AK1138">
            <v>2979.97</v>
          </cell>
          <cell r="AL1138">
            <v>3583.46</v>
          </cell>
          <cell r="AM1138">
            <v>200.84</v>
          </cell>
          <cell r="AN1138">
            <v>3382.62</v>
          </cell>
          <cell r="AO1138">
            <v>253.25</v>
          </cell>
          <cell r="AP1138">
            <v>132.87</v>
          </cell>
          <cell r="AQ1138">
            <v>120.38</v>
          </cell>
          <cell r="AR1138">
            <v>546.79</v>
          </cell>
          <cell r="AS1138">
            <v>132.87</v>
          </cell>
          <cell r="AT1138">
            <v>413.92</v>
          </cell>
          <cell r="AU1138">
            <v>803.54</v>
          </cell>
          <cell r="AV1138">
            <v>132.87</v>
          </cell>
          <cell r="AW1138">
            <v>670.67</v>
          </cell>
          <cell r="AX1138">
            <v>1121.6300000000001</v>
          </cell>
          <cell r="AY1138">
            <v>132.87</v>
          </cell>
          <cell r="AZ1138">
            <v>988.76</v>
          </cell>
          <cell r="BA1138">
            <v>1612.07</v>
          </cell>
          <cell r="BB1138">
            <v>132.87</v>
          </cell>
          <cell r="BC1138">
            <v>1479.2</v>
          </cell>
          <cell r="BD1138">
            <v>2115.4499999999998</v>
          </cell>
          <cell r="BE1138">
            <v>291.70999999999998</v>
          </cell>
          <cell r="BF1138">
            <v>1823.74</v>
          </cell>
          <cell r="BG1138">
            <v>2653.48</v>
          </cell>
          <cell r="BH1138">
            <v>475.05</v>
          </cell>
          <cell r="BI1138">
            <v>2178.4299999999998</v>
          </cell>
          <cell r="BJ1138">
            <v>3163.46</v>
          </cell>
          <cell r="BK1138">
            <v>669.91</v>
          </cell>
          <cell r="BL1138">
            <v>2493.5500000000002</v>
          </cell>
          <cell r="BM1138">
            <v>3704.45</v>
          </cell>
          <cell r="BN1138">
            <v>865.95</v>
          </cell>
          <cell r="BO1138">
            <v>2838.5</v>
          </cell>
          <cell r="BP1138">
            <v>4248.03</v>
          </cell>
          <cell r="BQ1138">
            <v>1071.1400000000001</v>
          </cell>
          <cell r="BR1138">
            <v>3176.89</v>
          </cell>
          <cell r="BS1138">
            <v>4795.22</v>
          </cell>
          <cell r="BT1138">
            <v>1264.18</v>
          </cell>
          <cell r="BU1138">
            <v>3531.04</v>
          </cell>
          <cell r="BV1138">
            <v>5380.19</v>
          </cell>
          <cell r="BW1138">
            <v>1466.67</v>
          </cell>
          <cell r="BX1138">
            <v>3913.52</v>
          </cell>
          <cell r="BY1138">
            <v>536.49</v>
          </cell>
          <cell r="BZ1138">
            <v>175.27</v>
          </cell>
          <cell r="CA1138">
            <v>361.22</v>
          </cell>
          <cell r="CB1138">
            <v>1097.78</v>
          </cell>
          <cell r="CC1138">
            <v>354.39</v>
          </cell>
          <cell r="CD1138">
            <v>743.39</v>
          </cell>
          <cell r="CE1138">
            <v>1719.01</v>
          </cell>
          <cell r="CF1138">
            <v>499.12</v>
          </cell>
          <cell r="CG1138">
            <v>1219.8900000000001</v>
          </cell>
          <cell r="CH1138">
            <v>2407.11</v>
          </cell>
          <cell r="CI1138">
            <v>725.26</v>
          </cell>
          <cell r="CJ1138">
            <v>1681.85</v>
          </cell>
          <cell r="CK1138">
            <v>3112.11</v>
          </cell>
          <cell r="CL1138">
            <v>957.86</v>
          </cell>
          <cell r="CM1138">
            <v>2154.25</v>
          </cell>
          <cell r="CN1138">
            <v>3839.43</v>
          </cell>
          <cell r="CO1138">
            <v>1185.71</v>
          </cell>
          <cell r="CP1138">
            <v>2653.72</v>
          </cell>
          <cell r="CQ1138">
            <v>4584.59</v>
          </cell>
          <cell r="CR1138">
            <v>1433.91</v>
          </cell>
          <cell r="CS1138">
            <v>3150.68</v>
          </cell>
          <cell r="CT1138">
            <v>4584.59</v>
          </cell>
          <cell r="CU1138">
            <v>1433.91</v>
          </cell>
          <cell r="CV1138">
            <v>3150.68</v>
          </cell>
          <cell r="CW1138">
            <v>4584.59</v>
          </cell>
          <cell r="CX1138">
            <v>1433.91</v>
          </cell>
          <cell r="CY1138">
            <v>3150.68</v>
          </cell>
          <cell r="CZ1138">
            <v>4584.59</v>
          </cell>
          <cell r="DA1138">
            <v>1433.91</v>
          </cell>
          <cell r="DB1138">
            <v>3150.68</v>
          </cell>
          <cell r="DC1138">
            <v>4584.59</v>
          </cell>
          <cell r="DD1138">
            <v>1433.91</v>
          </cell>
          <cell r="DE1138">
            <v>3150.68</v>
          </cell>
          <cell r="DF1138">
            <v>4584.59</v>
          </cell>
          <cell r="DG1138">
            <v>1433.91</v>
          </cell>
          <cell r="DH1138">
            <v>3150.68</v>
          </cell>
        </row>
        <row r="1139">
          <cell r="A1139">
            <v>61114030204</v>
          </cell>
          <cell r="B1139" t="str">
            <v>SERVICIO DE COMEDOR PURA TRACCION</v>
          </cell>
          <cell r="D1139">
            <v>0</v>
          </cell>
          <cell r="E1139">
            <v>0</v>
          </cell>
          <cell r="F1139" t="str">
            <v>Db</v>
          </cell>
          <cell r="G1139">
            <v>354.66</v>
          </cell>
          <cell r="H1139">
            <v>113</v>
          </cell>
          <cell r="I1139">
            <v>0</v>
          </cell>
          <cell r="J1139">
            <v>113</v>
          </cell>
          <cell r="K1139">
            <v>168.75</v>
          </cell>
          <cell r="L1139">
            <v>0</v>
          </cell>
          <cell r="M1139">
            <v>168.75</v>
          </cell>
          <cell r="N1139">
            <v>0</v>
          </cell>
          <cell r="O1139">
            <v>0</v>
          </cell>
          <cell r="P1139">
            <v>168.75</v>
          </cell>
          <cell r="Q1139">
            <v>28.7</v>
          </cell>
          <cell r="R1139">
            <v>0</v>
          </cell>
          <cell r="S1139">
            <v>197.45</v>
          </cell>
          <cell r="T1139">
            <v>261.83</v>
          </cell>
          <cell r="U1139">
            <v>0</v>
          </cell>
          <cell r="V1139">
            <v>261.83</v>
          </cell>
          <cell r="W1139">
            <v>330.76</v>
          </cell>
          <cell r="X1139">
            <v>0</v>
          </cell>
          <cell r="Y1139">
            <v>330.76</v>
          </cell>
          <cell r="Z1139">
            <v>403.41</v>
          </cell>
          <cell r="AA1139">
            <v>0</v>
          </cell>
          <cell r="AB1139">
            <v>403.41</v>
          </cell>
          <cell r="AC1139">
            <v>467.33</v>
          </cell>
          <cell r="AD1139">
            <v>0</v>
          </cell>
          <cell r="AE1139">
            <v>467.33</v>
          </cell>
          <cell r="AF1139">
            <v>566.24</v>
          </cell>
          <cell r="AG1139">
            <v>0</v>
          </cell>
          <cell r="AH1139">
            <v>566.24</v>
          </cell>
          <cell r="AI1139">
            <v>629.47</v>
          </cell>
          <cell r="AJ1139">
            <v>33.47</v>
          </cell>
          <cell r="AK1139">
            <v>596</v>
          </cell>
          <cell r="AL1139">
            <v>705.58</v>
          </cell>
          <cell r="AM1139">
            <v>33.47</v>
          </cell>
          <cell r="AN1139">
            <v>672.11</v>
          </cell>
          <cell r="AO1139">
            <v>50.65</v>
          </cell>
          <cell r="AP1139">
            <v>22.15</v>
          </cell>
          <cell r="AQ1139">
            <v>28.5</v>
          </cell>
          <cell r="AR1139">
            <v>109.36</v>
          </cell>
          <cell r="AS1139">
            <v>22.15</v>
          </cell>
          <cell r="AT1139">
            <v>87.21</v>
          </cell>
          <cell r="AU1139">
            <v>160.71</v>
          </cell>
          <cell r="AV1139">
            <v>22.15</v>
          </cell>
          <cell r="AW1139">
            <v>138.56</v>
          </cell>
          <cell r="AX1139">
            <v>224.33</v>
          </cell>
          <cell r="AY1139">
            <v>22.15</v>
          </cell>
          <cell r="AZ1139">
            <v>202.18</v>
          </cell>
          <cell r="BA1139">
            <v>290.64999999999998</v>
          </cell>
          <cell r="BB1139">
            <v>22.15</v>
          </cell>
          <cell r="BC1139">
            <v>268.5</v>
          </cell>
          <cell r="BD1139">
            <v>354.66</v>
          </cell>
          <cell r="BE1139">
            <v>22.15</v>
          </cell>
          <cell r="BF1139">
            <v>332.51</v>
          </cell>
          <cell r="BG1139">
            <v>423.29</v>
          </cell>
          <cell r="BH1139">
            <v>22.15</v>
          </cell>
          <cell r="BI1139">
            <v>401.14</v>
          </cell>
          <cell r="BJ1139">
            <v>486.07</v>
          </cell>
          <cell r="BK1139">
            <v>22.15</v>
          </cell>
          <cell r="BL1139">
            <v>463.92</v>
          </cell>
          <cell r="BM1139">
            <v>553.23</v>
          </cell>
          <cell r="BN1139">
            <v>22.15</v>
          </cell>
          <cell r="BO1139">
            <v>531.08000000000004</v>
          </cell>
          <cell r="BP1139">
            <v>623.33000000000004</v>
          </cell>
          <cell r="BQ1139">
            <v>22.15</v>
          </cell>
          <cell r="BR1139">
            <v>601.17999999999995</v>
          </cell>
          <cell r="BS1139">
            <v>623.33000000000004</v>
          </cell>
          <cell r="BT1139">
            <v>22.15</v>
          </cell>
          <cell r="BU1139">
            <v>601.17999999999995</v>
          </cell>
          <cell r="BV1139">
            <v>623.33000000000004</v>
          </cell>
          <cell r="BW1139">
            <v>22.15</v>
          </cell>
          <cell r="BX1139">
            <v>601.17999999999995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</row>
        <row r="1140">
          <cell r="A1140">
            <v>611140303</v>
          </cell>
          <cell r="B1140" t="str">
            <v>SERVICIO DE COMEDOR LOGISTICA</v>
          </cell>
          <cell r="D1140">
            <v>0</v>
          </cell>
          <cell r="E1140">
            <v>0</v>
          </cell>
          <cell r="F1140" t="str">
            <v>Db</v>
          </cell>
          <cell r="G1140">
            <v>7408.14</v>
          </cell>
          <cell r="H1140">
            <v>2034.01</v>
          </cell>
          <cell r="I1140">
            <v>0</v>
          </cell>
          <cell r="J1140">
            <v>2034.01</v>
          </cell>
          <cell r="K1140">
            <v>3037.53</v>
          </cell>
          <cell r="L1140">
            <v>0</v>
          </cell>
          <cell r="M1140">
            <v>3037.53</v>
          </cell>
          <cell r="N1140">
            <v>0</v>
          </cell>
          <cell r="O1140">
            <v>0</v>
          </cell>
          <cell r="P1140">
            <v>3037.53</v>
          </cell>
          <cell r="Q1140">
            <v>516.42999999999995</v>
          </cell>
          <cell r="R1140">
            <v>0</v>
          </cell>
          <cell r="S1140">
            <v>3553.96</v>
          </cell>
          <cell r="T1140">
            <v>4712.41</v>
          </cell>
          <cell r="U1140">
            <v>0</v>
          </cell>
          <cell r="V1140">
            <v>4712.41</v>
          </cell>
          <cell r="W1140">
            <v>5952.66</v>
          </cell>
          <cell r="X1140">
            <v>0</v>
          </cell>
          <cell r="Y1140">
            <v>5952.66</v>
          </cell>
          <cell r="Z1140">
            <v>7259.84</v>
          </cell>
          <cell r="AA1140">
            <v>0</v>
          </cell>
          <cell r="AB1140">
            <v>7259.84</v>
          </cell>
          <cell r="AC1140">
            <v>8410.02</v>
          </cell>
          <cell r="AD1140">
            <v>0</v>
          </cell>
          <cell r="AE1140">
            <v>8410.02</v>
          </cell>
          <cell r="AF1140">
            <v>10223.450000000001</v>
          </cell>
          <cell r="AG1140">
            <v>0</v>
          </cell>
          <cell r="AH1140">
            <v>10223.450000000001</v>
          </cell>
          <cell r="AI1140">
            <v>11361.23</v>
          </cell>
          <cell r="AJ1140">
            <v>635.98</v>
          </cell>
          <cell r="AK1140">
            <v>10725.25</v>
          </cell>
          <cell r="AL1140">
            <v>12752.88</v>
          </cell>
          <cell r="AM1140">
            <v>635.98</v>
          </cell>
          <cell r="AN1140">
            <v>12116.9</v>
          </cell>
          <cell r="AO1140">
            <v>911.39</v>
          </cell>
          <cell r="AP1140">
            <v>420.66</v>
          </cell>
          <cell r="AQ1140">
            <v>490.73</v>
          </cell>
          <cell r="AR1140">
            <v>1967.76</v>
          </cell>
          <cell r="AS1140">
            <v>420.66</v>
          </cell>
          <cell r="AT1140">
            <v>1547.1</v>
          </cell>
          <cell r="AU1140">
            <v>2891.72</v>
          </cell>
          <cell r="AV1140">
            <v>420.66</v>
          </cell>
          <cell r="AW1140">
            <v>2471.06</v>
          </cell>
          <cell r="AX1140">
            <v>4036.49</v>
          </cell>
          <cell r="AY1140">
            <v>420.66</v>
          </cell>
          <cell r="AZ1140">
            <v>3615.83</v>
          </cell>
          <cell r="BA1140">
            <v>5706.37</v>
          </cell>
          <cell r="BB1140">
            <v>420.66</v>
          </cell>
          <cell r="BC1140">
            <v>5285.71</v>
          </cell>
          <cell r="BD1140">
            <v>7408.14</v>
          </cell>
          <cell r="BE1140">
            <v>897.18</v>
          </cell>
          <cell r="BF1140">
            <v>6510.96</v>
          </cell>
          <cell r="BG1140">
            <v>9227.69</v>
          </cell>
          <cell r="BH1140">
            <v>1447.21</v>
          </cell>
          <cell r="BI1140">
            <v>7780.48</v>
          </cell>
          <cell r="BJ1140">
            <v>10945.6</v>
          </cell>
          <cell r="BK1140">
            <v>2031.78</v>
          </cell>
          <cell r="BL1140">
            <v>8913.82</v>
          </cell>
          <cell r="BM1140">
            <v>12813.05</v>
          </cell>
          <cell r="BN1140">
            <v>2619.9</v>
          </cell>
          <cell r="BO1140">
            <v>10193.15</v>
          </cell>
          <cell r="BP1140">
            <v>14813.77</v>
          </cell>
          <cell r="BQ1140">
            <v>3278.88</v>
          </cell>
          <cell r="BR1140">
            <v>11534.89</v>
          </cell>
          <cell r="BS1140">
            <v>16909.099999999999</v>
          </cell>
          <cell r="BT1140">
            <v>4018.08</v>
          </cell>
          <cell r="BU1140">
            <v>12891.02</v>
          </cell>
          <cell r="BV1140">
            <v>19149.060000000001</v>
          </cell>
          <cell r="BW1140">
            <v>4793.45</v>
          </cell>
          <cell r="BX1140">
            <v>14355.61</v>
          </cell>
          <cell r="BY1140">
            <v>1728.22</v>
          </cell>
          <cell r="BZ1140">
            <v>671.14</v>
          </cell>
          <cell r="CA1140">
            <v>1057.08</v>
          </cell>
          <cell r="CB1140">
            <v>3571.83</v>
          </cell>
          <cell r="CC1140">
            <v>1148.72</v>
          </cell>
          <cell r="CD1140">
            <v>2423.11</v>
          </cell>
          <cell r="CE1140">
            <v>5557.38</v>
          </cell>
          <cell r="CF1140">
            <v>1534.6</v>
          </cell>
          <cell r="CG1140">
            <v>4022.78</v>
          </cell>
          <cell r="CH1140">
            <v>7771.53</v>
          </cell>
          <cell r="CI1140">
            <v>2137.5500000000002</v>
          </cell>
          <cell r="CJ1140">
            <v>5633.98</v>
          </cell>
          <cell r="CK1140">
            <v>10048.790000000001</v>
          </cell>
          <cell r="CL1140">
            <v>2757.72</v>
          </cell>
          <cell r="CM1140">
            <v>7291.07</v>
          </cell>
          <cell r="CN1140">
            <v>12387.18</v>
          </cell>
          <cell r="CO1140">
            <v>3365.23</v>
          </cell>
          <cell r="CP1140">
            <v>9021.9500000000007</v>
          </cell>
          <cell r="CQ1140">
            <v>14797.71</v>
          </cell>
          <cell r="CR1140">
            <v>4027</v>
          </cell>
          <cell r="CS1140">
            <v>10770.71</v>
          </cell>
          <cell r="CT1140">
            <v>14797.71</v>
          </cell>
          <cell r="CU1140">
            <v>4027</v>
          </cell>
          <cell r="CV1140">
            <v>10770.71</v>
          </cell>
          <cell r="CW1140">
            <v>14797.71</v>
          </cell>
          <cell r="CX1140">
            <v>4027</v>
          </cell>
          <cell r="CY1140">
            <v>10770.71</v>
          </cell>
          <cell r="CZ1140">
            <v>14797.71</v>
          </cell>
          <cell r="DA1140">
            <v>4027</v>
          </cell>
          <cell r="DB1140">
            <v>10770.71</v>
          </cell>
          <cell r="DC1140">
            <v>14797.71</v>
          </cell>
          <cell r="DD1140">
            <v>4027</v>
          </cell>
          <cell r="DE1140">
            <v>10770.71</v>
          </cell>
          <cell r="DF1140">
            <v>14797.71</v>
          </cell>
          <cell r="DG1140">
            <v>4027</v>
          </cell>
          <cell r="DH1140">
            <v>10770.71</v>
          </cell>
        </row>
        <row r="1141">
          <cell r="A1141">
            <v>61114030301</v>
          </cell>
          <cell r="B1141" t="str">
            <v>SERVICIO DE COMEDOR LOGISTICA</v>
          </cell>
          <cell r="D1141">
            <v>0</v>
          </cell>
          <cell r="E1141">
            <v>0</v>
          </cell>
          <cell r="F1141" t="str">
            <v>Db</v>
          </cell>
          <cell r="G1141">
            <v>354.66</v>
          </cell>
          <cell r="H1141">
            <v>113</v>
          </cell>
          <cell r="I1141">
            <v>0</v>
          </cell>
          <cell r="J1141">
            <v>113</v>
          </cell>
          <cell r="K1141">
            <v>168.75</v>
          </cell>
          <cell r="L1141">
            <v>0</v>
          </cell>
          <cell r="M1141">
            <v>168.75</v>
          </cell>
          <cell r="N1141">
            <v>0</v>
          </cell>
          <cell r="O1141">
            <v>0</v>
          </cell>
          <cell r="P1141">
            <v>168.75</v>
          </cell>
          <cell r="Q1141">
            <v>28.7</v>
          </cell>
          <cell r="R1141">
            <v>0</v>
          </cell>
          <cell r="S1141">
            <v>197.45</v>
          </cell>
          <cell r="T1141">
            <v>261.83</v>
          </cell>
          <cell r="U1141">
            <v>0</v>
          </cell>
          <cell r="V1141">
            <v>261.83</v>
          </cell>
          <cell r="W1141">
            <v>330.76</v>
          </cell>
          <cell r="X1141">
            <v>0</v>
          </cell>
          <cell r="Y1141">
            <v>330.76</v>
          </cell>
          <cell r="Z1141">
            <v>403.41</v>
          </cell>
          <cell r="AA1141">
            <v>0</v>
          </cell>
          <cell r="AB1141">
            <v>403.41</v>
          </cell>
          <cell r="AC1141">
            <v>467.33</v>
          </cell>
          <cell r="AD1141">
            <v>0</v>
          </cell>
          <cell r="AE1141">
            <v>467.33</v>
          </cell>
          <cell r="AF1141">
            <v>532.77</v>
          </cell>
          <cell r="AG1141">
            <v>0</v>
          </cell>
          <cell r="AH1141">
            <v>532.77</v>
          </cell>
          <cell r="AI1141">
            <v>596</v>
          </cell>
          <cell r="AJ1141">
            <v>0</v>
          </cell>
          <cell r="AK1141">
            <v>596</v>
          </cell>
          <cell r="AL1141">
            <v>649.96</v>
          </cell>
          <cell r="AM1141">
            <v>0</v>
          </cell>
          <cell r="AN1141">
            <v>649.96</v>
          </cell>
          <cell r="AO1141">
            <v>50.65</v>
          </cell>
          <cell r="AP1141">
            <v>0</v>
          </cell>
          <cell r="AQ1141">
            <v>50.65</v>
          </cell>
          <cell r="AR1141">
            <v>109.36</v>
          </cell>
          <cell r="AS1141">
            <v>0</v>
          </cell>
          <cell r="AT1141">
            <v>109.36</v>
          </cell>
          <cell r="AU1141">
            <v>160.71</v>
          </cell>
          <cell r="AV1141">
            <v>0</v>
          </cell>
          <cell r="AW1141">
            <v>160.71</v>
          </cell>
          <cell r="AX1141">
            <v>224.33</v>
          </cell>
          <cell r="AY1141">
            <v>0</v>
          </cell>
          <cell r="AZ1141">
            <v>224.33</v>
          </cell>
          <cell r="BA1141">
            <v>290.64999999999998</v>
          </cell>
          <cell r="BB1141">
            <v>0</v>
          </cell>
          <cell r="BC1141">
            <v>290.64999999999998</v>
          </cell>
          <cell r="BD1141">
            <v>354.66</v>
          </cell>
          <cell r="BE1141">
            <v>0</v>
          </cell>
          <cell r="BF1141">
            <v>354.66</v>
          </cell>
          <cell r="BG1141">
            <v>423.29</v>
          </cell>
          <cell r="BH1141">
            <v>0</v>
          </cell>
          <cell r="BI1141">
            <v>423.29</v>
          </cell>
          <cell r="BJ1141">
            <v>486.07</v>
          </cell>
          <cell r="BK1141">
            <v>0</v>
          </cell>
          <cell r="BL1141">
            <v>486.07</v>
          </cell>
          <cell r="BM1141">
            <v>553.23</v>
          </cell>
          <cell r="BN1141">
            <v>0</v>
          </cell>
          <cell r="BO1141">
            <v>553.23</v>
          </cell>
          <cell r="BP1141">
            <v>623.33000000000004</v>
          </cell>
          <cell r="BQ1141">
            <v>0</v>
          </cell>
          <cell r="BR1141">
            <v>623.33000000000004</v>
          </cell>
          <cell r="BS1141">
            <v>623.33000000000004</v>
          </cell>
          <cell r="BT1141">
            <v>0</v>
          </cell>
          <cell r="BU1141">
            <v>623.33000000000004</v>
          </cell>
          <cell r="BV1141">
            <v>623.33000000000004</v>
          </cell>
          <cell r="BW1141">
            <v>0</v>
          </cell>
          <cell r="BX1141">
            <v>623.33000000000004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</row>
        <row r="1142">
          <cell r="A1142">
            <v>61114030302</v>
          </cell>
          <cell r="B1142" t="str">
            <v>SERVICIO DE COMEDOR LOGISTICA UIO</v>
          </cell>
          <cell r="D1142">
            <v>0</v>
          </cell>
          <cell r="E1142">
            <v>0</v>
          </cell>
          <cell r="F1142" t="str">
            <v>Db</v>
          </cell>
          <cell r="G1142">
            <v>6173.09</v>
          </cell>
          <cell r="H1142">
            <v>1695.01</v>
          </cell>
          <cell r="I1142">
            <v>0</v>
          </cell>
          <cell r="J1142">
            <v>1695.01</v>
          </cell>
          <cell r="K1142">
            <v>2531.2800000000002</v>
          </cell>
          <cell r="L1142">
            <v>0</v>
          </cell>
          <cell r="M1142">
            <v>2531.2800000000002</v>
          </cell>
          <cell r="N1142">
            <v>0</v>
          </cell>
          <cell r="O1142">
            <v>0</v>
          </cell>
          <cell r="P1142">
            <v>2531.2800000000002</v>
          </cell>
          <cell r="Q1142">
            <v>430.33</v>
          </cell>
          <cell r="R1142">
            <v>0</v>
          </cell>
          <cell r="S1142">
            <v>2961.61</v>
          </cell>
          <cell r="T1142">
            <v>3926.92</v>
          </cell>
          <cell r="U1142">
            <v>0</v>
          </cell>
          <cell r="V1142">
            <v>3926.92</v>
          </cell>
          <cell r="W1142">
            <v>4960.3900000000003</v>
          </cell>
          <cell r="X1142">
            <v>0</v>
          </cell>
          <cell r="Y1142">
            <v>4960.3900000000003</v>
          </cell>
          <cell r="Z1142">
            <v>6049.63</v>
          </cell>
          <cell r="AA1142">
            <v>0</v>
          </cell>
          <cell r="AB1142">
            <v>6049.63</v>
          </cell>
          <cell r="AC1142">
            <v>7008.05</v>
          </cell>
          <cell r="AD1142">
            <v>0</v>
          </cell>
          <cell r="AE1142">
            <v>7008.05</v>
          </cell>
          <cell r="AF1142">
            <v>8524.75</v>
          </cell>
          <cell r="AG1142">
            <v>0</v>
          </cell>
          <cell r="AH1142">
            <v>8524.75</v>
          </cell>
          <cell r="AI1142">
            <v>9472.84</v>
          </cell>
          <cell r="AJ1142">
            <v>535.55999999999995</v>
          </cell>
          <cell r="AK1142">
            <v>8937.2800000000007</v>
          </cell>
          <cell r="AL1142">
            <v>10636.18</v>
          </cell>
          <cell r="AM1142">
            <v>535.55999999999995</v>
          </cell>
          <cell r="AN1142">
            <v>10100.620000000001</v>
          </cell>
          <cell r="AO1142">
            <v>759.44</v>
          </cell>
          <cell r="AP1142">
            <v>354.22</v>
          </cell>
          <cell r="AQ1142">
            <v>405.22</v>
          </cell>
          <cell r="AR1142">
            <v>1639.69</v>
          </cell>
          <cell r="AS1142">
            <v>354.22</v>
          </cell>
          <cell r="AT1142">
            <v>1285.47</v>
          </cell>
          <cell r="AU1142">
            <v>2409.61</v>
          </cell>
          <cell r="AV1142">
            <v>354.22</v>
          </cell>
          <cell r="AW1142">
            <v>2055.39</v>
          </cell>
          <cell r="AX1142">
            <v>3363.51</v>
          </cell>
          <cell r="AY1142">
            <v>354.22</v>
          </cell>
          <cell r="AZ1142">
            <v>3009.29</v>
          </cell>
          <cell r="BA1142">
            <v>4755.01</v>
          </cell>
          <cell r="BB1142">
            <v>354.22</v>
          </cell>
          <cell r="BC1142">
            <v>4400.79</v>
          </cell>
          <cell r="BD1142">
            <v>6173.09</v>
          </cell>
          <cell r="BE1142">
            <v>751.32</v>
          </cell>
          <cell r="BF1142">
            <v>5421.77</v>
          </cell>
          <cell r="BG1142">
            <v>7689.32</v>
          </cell>
          <cell r="BH1142">
            <v>1209.68</v>
          </cell>
          <cell r="BI1142">
            <v>6479.64</v>
          </cell>
          <cell r="BJ1142">
            <v>9120.85</v>
          </cell>
          <cell r="BK1142">
            <v>1696.82</v>
          </cell>
          <cell r="BL1142">
            <v>7424.03</v>
          </cell>
          <cell r="BM1142">
            <v>10684.22</v>
          </cell>
          <cell r="BN1142">
            <v>2186.92</v>
          </cell>
          <cell r="BO1142">
            <v>8497.2999999999993</v>
          </cell>
          <cell r="BP1142">
            <v>12088.97</v>
          </cell>
          <cell r="BQ1142">
            <v>2743.3</v>
          </cell>
          <cell r="BR1142">
            <v>9345.67</v>
          </cell>
          <cell r="BS1142">
            <v>13091.13</v>
          </cell>
          <cell r="BT1142">
            <v>3096.85</v>
          </cell>
          <cell r="BU1142">
            <v>9994.2800000000007</v>
          </cell>
          <cell r="BV1142">
            <v>14162.48</v>
          </cell>
          <cell r="BW1142">
            <v>3467.7</v>
          </cell>
          <cell r="BX1142">
            <v>10694.78</v>
          </cell>
          <cell r="BY1142">
            <v>893.96</v>
          </cell>
          <cell r="BZ1142">
            <v>321</v>
          </cell>
          <cell r="CA1142">
            <v>572.96</v>
          </cell>
          <cell r="CB1142">
            <v>1829.23</v>
          </cell>
          <cell r="CC1142">
            <v>619.46</v>
          </cell>
          <cell r="CD1142">
            <v>1209.77</v>
          </cell>
          <cell r="CE1142">
            <v>2864.38</v>
          </cell>
          <cell r="CF1142">
            <v>860.62</v>
          </cell>
          <cell r="CG1142">
            <v>2003.76</v>
          </cell>
          <cell r="CH1142">
            <v>4010.96</v>
          </cell>
          <cell r="CI1142">
            <v>1237.43</v>
          </cell>
          <cell r="CJ1142">
            <v>2773.53</v>
          </cell>
          <cell r="CK1142">
            <v>5185.6899999999996</v>
          </cell>
          <cell r="CL1142">
            <v>1625.01</v>
          </cell>
          <cell r="CM1142">
            <v>3560.68</v>
          </cell>
          <cell r="CN1142">
            <v>6397.6</v>
          </cell>
          <cell r="CO1142">
            <v>2004.67</v>
          </cell>
          <cell r="CP1142">
            <v>4392.93</v>
          </cell>
          <cell r="CQ1142">
            <v>7639.24</v>
          </cell>
          <cell r="CR1142">
            <v>2418.2399999999998</v>
          </cell>
          <cell r="CS1142">
            <v>5221</v>
          </cell>
          <cell r="CT1142">
            <v>7639.24</v>
          </cell>
          <cell r="CU1142">
            <v>2418.2399999999998</v>
          </cell>
          <cell r="CV1142">
            <v>5221</v>
          </cell>
          <cell r="CW1142">
            <v>7639.24</v>
          </cell>
          <cell r="CX1142">
            <v>2418.2399999999998</v>
          </cell>
          <cell r="CY1142">
            <v>5221</v>
          </cell>
          <cell r="CZ1142">
            <v>7639.24</v>
          </cell>
          <cell r="DA1142">
            <v>2418.2399999999998</v>
          </cell>
          <cell r="DB1142">
            <v>5221</v>
          </cell>
          <cell r="DC1142">
            <v>7639.24</v>
          </cell>
          <cell r="DD1142">
            <v>2418.2399999999998</v>
          </cell>
          <cell r="DE1142">
            <v>5221</v>
          </cell>
          <cell r="DF1142">
            <v>7639.24</v>
          </cell>
          <cell r="DG1142">
            <v>2418.2399999999998</v>
          </cell>
          <cell r="DH1142">
            <v>5221</v>
          </cell>
        </row>
        <row r="1143">
          <cell r="A1143">
            <v>61114030303</v>
          </cell>
          <cell r="B1143" t="str">
            <v>SERVICIO DE COMEDOR ACCESORIOS</v>
          </cell>
          <cell r="D1143">
            <v>0</v>
          </cell>
          <cell r="E1143">
            <v>0</v>
          </cell>
          <cell r="F1143" t="str">
            <v>Db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289.13</v>
          </cell>
          <cell r="BQ1143">
            <v>0</v>
          </cell>
          <cell r="BR1143">
            <v>289.13</v>
          </cell>
          <cell r="BS1143">
            <v>1108.7</v>
          </cell>
          <cell r="BT1143">
            <v>289.13</v>
          </cell>
          <cell r="BU1143">
            <v>819.57</v>
          </cell>
          <cell r="BV1143">
            <v>1984.84</v>
          </cell>
          <cell r="BW1143">
            <v>592.41</v>
          </cell>
          <cell r="BX1143">
            <v>1392.43</v>
          </cell>
          <cell r="BY1143">
            <v>566.11</v>
          </cell>
          <cell r="BZ1143">
            <v>262.51</v>
          </cell>
          <cell r="CA1143">
            <v>303.60000000000002</v>
          </cell>
          <cell r="CB1143">
            <v>1193.96</v>
          </cell>
          <cell r="CC1143">
            <v>351.97</v>
          </cell>
          <cell r="CD1143">
            <v>841.99</v>
          </cell>
          <cell r="CE1143">
            <v>1833.84</v>
          </cell>
          <cell r="CF1143">
            <v>424.25</v>
          </cell>
          <cell r="CG1143">
            <v>1409.59</v>
          </cell>
          <cell r="CH1143">
            <v>2557.4899999999998</v>
          </cell>
          <cell r="CI1143">
            <v>537.20000000000005</v>
          </cell>
          <cell r="CJ1143">
            <v>2020.29</v>
          </cell>
          <cell r="CK1143">
            <v>3307.66</v>
          </cell>
          <cell r="CL1143">
            <v>653.37</v>
          </cell>
          <cell r="CM1143">
            <v>2654.29</v>
          </cell>
          <cell r="CN1143">
            <v>4070.6</v>
          </cell>
          <cell r="CO1143">
            <v>767.17</v>
          </cell>
          <cell r="CP1143">
            <v>3303.43</v>
          </cell>
          <cell r="CQ1143">
            <v>4867.0600000000004</v>
          </cell>
          <cell r="CR1143">
            <v>891.13</v>
          </cell>
          <cell r="CS1143">
            <v>3975.93</v>
          </cell>
          <cell r="CT1143">
            <v>4867.0600000000004</v>
          </cell>
          <cell r="CU1143">
            <v>891.13</v>
          </cell>
          <cell r="CV1143">
            <v>3975.93</v>
          </cell>
          <cell r="CW1143">
            <v>4867.0600000000004</v>
          </cell>
          <cell r="CX1143">
            <v>891.13</v>
          </cell>
          <cell r="CY1143">
            <v>3975.93</v>
          </cell>
          <cell r="CZ1143">
            <v>4867.0600000000004</v>
          </cell>
          <cell r="DA1143">
            <v>891.13</v>
          </cell>
          <cell r="DB1143">
            <v>3975.93</v>
          </cell>
          <cell r="DC1143">
            <v>4867.0600000000004</v>
          </cell>
          <cell r="DD1143">
            <v>891.13</v>
          </cell>
          <cell r="DE1143">
            <v>3975.93</v>
          </cell>
          <cell r="DF1143">
            <v>4867.0600000000004</v>
          </cell>
          <cell r="DG1143">
            <v>891.13</v>
          </cell>
          <cell r="DH1143">
            <v>3975.93</v>
          </cell>
        </row>
        <row r="1144">
          <cell r="A1144">
            <v>61114030304</v>
          </cell>
          <cell r="B1144" t="str">
            <v>SERVICIO DE COMEDOR IMPORTACIONES</v>
          </cell>
          <cell r="D1144">
            <v>0</v>
          </cell>
          <cell r="E1144">
            <v>0</v>
          </cell>
          <cell r="F1144" t="str">
            <v>Db</v>
          </cell>
          <cell r="G1144">
            <v>880.39</v>
          </cell>
          <cell r="H1144">
            <v>226</v>
          </cell>
          <cell r="I1144">
            <v>0</v>
          </cell>
          <cell r="J1144">
            <v>226</v>
          </cell>
          <cell r="K1144">
            <v>337.5</v>
          </cell>
          <cell r="L1144">
            <v>0</v>
          </cell>
          <cell r="M1144">
            <v>337.5</v>
          </cell>
          <cell r="N1144">
            <v>0</v>
          </cell>
          <cell r="O1144">
            <v>0</v>
          </cell>
          <cell r="P1144">
            <v>337.5</v>
          </cell>
          <cell r="Q1144">
            <v>57.4</v>
          </cell>
          <cell r="R1144">
            <v>0</v>
          </cell>
          <cell r="S1144">
            <v>394.9</v>
          </cell>
          <cell r="T1144">
            <v>523.66</v>
          </cell>
          <cell r="U1144">
            <v>0</v>
          </cell>
          <cell r="V1144">
            <v>523.66</v>
          </cell>
          <cell r="W1144">
            <v>661.51</v>
          </cell>
          <cell r="X1144">
            <v>0</v>
          </cell>
          <cell r="Y1144">
            <v>661.51</v>
          </cell>
          <cell r="Z1144">
            <v>806.8</v>
          </cell>
          <cell r="AA1144">
            <v>0</v>
          </cell>
          <cell r="AB1144">
            <v>806.8</v>
          </cell>
          <cell r="AC1144">
            <v>934.64</v>
          </cell>
          <cell r="AD1144">
            <v>0</v>
          </cell>
          <cell r="AE1144">
            <v>934.64</v>
          </cell>
          <cell r="AF1144">
            <v>1165.93</v>
          </cell>
          <cell r="AG1144">
            <v>0</v>
          </cell>
          <cell r="AH1144">
            <v>1165.93</v>
          </cell>
          <cell r="AI1144">
            <v>1292.3900000000001</v>
          </cell>
          <cell r="AJ1144">
            <v>100.42</v>
          </cell>
          <cell r="AK1144">
            <v>1191.97</v>
          </cell>
          <cell r="AL1144">
            <v>1466.74</v>
          </cell>
          <cell r="AM1144">
            <v>100.42</v>
          </cell>
          <cell r="AN1144">
            <v>1366.32</v>
          </cell>
          <cell r="AO1144">
            <v>101.3</v>
          </cell>
          <cell r="AP1144">
            <v>66.44</v>
          </cell>
          <cell r="AQ1144">
            <v>34.86</v>
          </cell>
          <cell r="AR1144">
            <v>218.71</v>
          </cell>
          <cell r="AS1144">
            <v>66.44</v>
          </cell>
          <cell r="AT1144">
            <v>152.27000000000001</v>
          </cell>
          <cell r="AU1144">
            <v>321.39999999999998</v>
          </cell>
          <cell r="AV1144">
            <v>66.44</v>
          </cell>
          <cell r="AW1144">
            <v>254.96</v>
          </cell>
          <cell r="AX1144">
            <v>448.65</v>
          </cell>
          <cell r="AY1144">
            <v>66.44</v>
          </cell>
          <cell r="AZ1144">
            <v>382.21</v>
          </cell>
          <cell r="BA1144">
            <v>660.71</v>
          </cell>
          <cell r="BB1144">
            <v>66.44</v>
          </cell>
          <cell r="BC1144">
            <v>594.27</v>
          </cell>
          <cell r="BD1144">
            <v>880.39</v>
          </cell>
          <cell r="BE1144">
            <v>145.86000000000001</v>
          </cell>
          <cell r="BF1144">
            <v>734.53</v>
          </cell>
          <cell r="BG1144">
            <v>1115.08</v>
          </cell>
          <cell r="BH1144">
            <v>237.53</v>
          </cell>
          <cell r="BI1144">
            <v>877.55</v>
          </cell>
          <cell r="BJ1144">
            <v>1338.68</v>
          </cell>
          <cell r="BK1144">
            <v>334.96</v>
          </cell>
          <cell r="BL1144">
            <v>1003.72</v>
          </cell>
          <cell r="BM1144">
            <v>1575.6</v>
          </cell>
          <cell r="BN1144">
            <v>432.98</v>
          </cell>
          <cell r="BO1144">
            <v>1142.6199999999999</v>
          </cell>
          <cell r="BP1144">
            <v>1812.34</v>
          </cell>
          <cell r="BQ1144">
            <v>535.58000000000004</v>
          </cell>
          <cell r="BR1144">
            <v>1276.76</v>
          </cell>
          <cell r="BS1144">
            <v>2085.94</v>
          </cell>
          <cell r="BT1144">
            <v>632.1</v>
          </cell>
          <cell r="BU1144">
            <v>1453.84</v>
          </cell>
          <cell r="BV1144">
            <v>2378.41</v>
          </cell>
          <cell r="BW1144">
            <v>733.34</v>
          </cell>
          <cell r="BX1144">
            <v>1645.07</v>
          </cell>
          <cell r="BY1144">
            <v>268.14999999999998</v>
          </cell>
          <cell r="BZ1144">
            <v>87.63</v>
          </cell>
          <cell r="CA1144">
            <v>180.52</v>
          </cell>
          <cell r="CB1144">
            <v>548.64</v>
          </cell>
          <cell r="CC1144">
            <v>177.29</v>
          </cell>
          <cell r="CD1144">
            <v>371.35</v>
          </cell>
          <cell r="CE1144">
            <v>859.16</v>
          </cell>
          <cell r="CF1144">
            <v>249.73</v>
          </cell>
          <cell r="CG1144">
            <v>609.42999999999995</v>
          </cell>
          <cell r="CH1144">
            <v>1203.08</v>
          </cell>
          <cell r="CI1144">
            <v>362.92</v>
          </cell>
          <cell r="CJ1144">
            <v>840.16</v>
          </cell>
          <cell r="CK1144">
            <v>1555.44</v>
          </cell>
          <cell r="CL1144">
            <v>479.34</v>
          </cell>
          <cell r="CM1144">
            <v>1076.0999999999999</v>
          </cell>
          <cell r="CN1144">
            <v>1918.98</v>
          </cell>
          <cell r="CO1144">
            <v>593.39</v>
          </cell>
          <cell r="CP1144">
            <v>1325.59</v>
          </cell>
          <cell r="CQ1144">
            <v>2291.41</v>
          </cell>
          <cell r="CR1144">
            <v>717.63</v>
          </cell>
          <cell r="CS1144">
            <v>1573.78</v>
          </cell>
          <cell r="CT1144">
            <v>2291.41</v>
          </cell>
          <cell r="CU1144">
            <v>717.63</v>
          </cell>
          <cell r="CV1144">
            <v>1573.78</v>
          </cell>
          <cell r="CW1144">
            <v>2291.41</v>
          </cell>
          <cell r="CX1144">
            <v>717.63</v>
          </cell>
          <cell r="CY1144">
            <v>1573.78</v>
          </cell>
          <cell r="CZ1144">
            <v>2291.41</v>
          </cell>
          <cell r="DA1144">
            <v>717.63</v>
          </cell>
          <cell r="DB1144">
            <v>1573.78</v>
          </cell>
          <cell r="DC1144">
            <v>2291.41</v>
          </cell>
          <cell r="DD1144">
            <v>717.63</v>
          </cell>
          <cell r="DE1144">
            <v>1573.78</v>
          </cell>
          <cell r="DF1144">
            <v>2291.41</v>
          </cell>
          <cell r="DG1144">
            <v>717.63</v>
          </cell>
          <cell r="DH1144">
            <v>1573.78</v>
          </cell>
        </row>
        <row r="1145">
          <cell r="A1145">
            <v>611140304</v>
          </cell>
          <cell r="B1145" t="str">
            <v>SERVICIO DE COMEDOR REPUESTOS</v>
          </cell>
          <cell r="D1145">
            <v>0</v>
          </cell>
          <cell r="E1145">
            <v>0</v>
          </cell>
          <cell r="F1145" t="str">
            <v>Db</v>
          </cell>
          <cell r="G1145">
            <v>3819.18</v>
          </cell>
          <cell r="H1145">
            <v>1017</v>
          </cell>
          <cell r="I1145">
            <v>0</v>
          </cell>
          <cell r="J1145">
            <v>1017</v>
          </cell>
          <cell r="K1145">
            <v>1518.76</v>
          </cell>
          <cell r="L1145">
            <v>0</v>
          </cell>
          <cell r="M1145">
            <v>1518.76</v>
          </cell>
          <cell r="N1145">
            <v>0</v>
          </cell>
          <cell r="O1145">
            <v>0</v>
          </cell>
          <cell r="P1145">
            <v>1518.76</v>
          </cell>
          <cell r="Q1145">
            <v>258.3</v>
          </cell>
          <cell r="R1145">
            <v>0</v>
          </cell>
          <cell r="S1145">
            <v>1777.06</v>
          </cell>
          <cell r="T1145">
            <v>2356.48</v>
          </cell>
          <cell r="U1145">
            <v>0</v>
          </cell>
          <cell r="V1145">
            <v>2356.48</v>
          </cell>
          <cell r="W1145">
            <v>2976.81</v>
          </cell>
          <cell r="X1145">
            <v>0</v>
          </cell>
          <cell r="Y1145">
            <v>2976.81</v>
          </cell>
          <cell r="Z1145">
            <v>3630.62</v>
          </cell>
          <cell r="AA1145">
            <v>0</v>
          </cell>
          <cell r="AB1145">
            <v>3630.62</v>
          </cell>
          <cell r="AC1145">
            <v>4205.91</v>
          </cell>
          <cell r="AD1145">
            <v>0</v>
          </cell>
          <cell r="AE1145">
            <v>4205.91</v>
          </cell>
          <cell r="AF1145">
            <v>5129.5600000000004</v>
          </cell>
          <cell r="AG1145">
            <v>0</v>
          </cell>
          <cell r="AH1145">
            <v>5129.5600000000004</v>
          </cell>
          <cell r="AI1145">
            <v>5698.65</v>
          </cell>
          <cell r="AJ1145">
            <v>334.73</v>
          </cell>
          <cell r="AK1145">
            <v>5363.92</v>
          </cell>
          <cell r="AL1145">
            <v>6405.71</v>
          </cell>
          <cell r="AM1145">
            <v>334.73</v>
          </cell>
          <cell r="AN1145">
            <v>6070.98</v>
          </cell>
          <cell r="AO1145">
            <v>455.85</v>
          </cell>
          <cell r="AP1145">
            <v>221.45</v>
          </cell>
          <cell r="AQ1145">
            <v>234.4</v>
          </cell>
          <cell r="AR1145">
            <v>984.21</v>
          </cell>
          <cell r="AS1145">
            <v>221.45</v>
          </cell>
          <cell r="AT1145">
            <v>762.76</v>
          </cell>
          <cell r="AU1145">
            <v>1446.34</v>
          </cell>
          <cell r="AV1145">
            <v>221.45</v>
          </cell>
          <cell r="AW1145">
            <v>1224.8900000000001</v>
          </cell>
          <cell r="AX1145">
            <v>2018.92</v>
          </cell>
          <cell r="AY1145">
            <v>221.45</v>
          </cell>
          <cell r="AZ1145">
            <v>1797.47</v>
          </cell>
          <cell r="BA1145">
            <v>2906.99</v>
          </cell>
          <cell r="BB1145">
            <v>221.45</v>
          </cell>
          <cell r="BC1145">
            <v>2685.54</v>
          </cell>
          <cell r="BD1145">
            <v>3819.18</v>
          </cell>
          <cell r="BE1145">
            <v>512.65</v>
          </cell>
          <cell r="BF1145">
            <v>3306.53</v>
          </cell>
          <cell r="BG1145">
            <v>4794.1099999999997</v>
          </cell>
          <cell r="BH1145">
            <v>848.78</v>
          </cell>
          <cell r="BI1145">
            <v>3945.33</v>
          </cell>
          <cell r="BJ1145">
            <v>5718.6</v>
          </cell>
          <cell r="BK1145">
            <v>1206.02</v>
          </cell>
          <cell r="BL1145">
            <v>4512.58</v>
          </cell>
          <cell r="BM1145">
            <v>6829.43</v>
          </cell>
          <cell r="BN1145">
            <v>1565.42</v>
          </cell>
          <cell r="BO1145">
            <v>5264.01</v>
          </cell>
          <cell r="BP1145">
            <v>7782.07</v>
          </cell>
          <cell r="BQ1145">
            <v>2071.81</v>
          </cell>
          <cell r="BR1145">
            <v>5710.26</v>
          </cell>
          <cell r="BS1145">
            <v>8693.84</v>
          </cell>
          <cell r="BT1145">
            <v>2393.48</v>
          </cell>
          <cell r="BU1145">
            <v>6300.36</v>
          </cell>
          <cell r="BV1145">
            <v>9668.57</v>
          </cell>
          <cell r="BW1145">
            <v>2730.88</v>
          </cell>
          <cell r="BX1145">
            <v>6937.69</v>
          </cell>
          <cell r="BY1145">
            <v>1043.04</v>
          </cell>
          <cell r="BZ1145">
            <v>292.05</v>
          </cell>
          <cell r="CA1145">
            <v>750.99</v>
          </cell>
          <cell r="CB1145">
            <v>2075.36</v>
          </cell>
          <cell r="CC1145">
            <v>710.05</v>
          </cell>
          <cell r="CD1145">
            <v>1365.31</v>
          </cell>
          <cell r="CE1145">
            <v>3261.87</v>
          </cell>
          <cell r="CF1145">
            <v>1047.8</v>
          </cell>
          <cell r="CG1145">
            <v>2214.0700000000002</v>
          </cell>
          <cell r="CH1145">
            <v>4564.17</v>
          </cell>
          <cell r="CI1145">
            <v>1575.54</v>
          </cell>
          <cell r="CJ1145">
            <v>2988.63</v>
          </cell>
          <cell r="CK1145">
            <v>5891.45</v>
          </cell>
          <cell r="CL1145">
            <v>2118.34</v>
          </cell>
          <cell r="CM1145">
            <v>3773.11</v>
          </cell>
          <cell r="CN1145">
            <v>7269.52</v>
          </cell>
          <cell r="CO1145">
            <v>2650.04</v>
          </cell>
          <cell r="CP1145">
            <v>4619.4799999999996</v>
          </cell>
          <cell r="CQ1145">
            <v>8669.57</v>
          </cell>
          <cell r="CR1145">
            <v>3229.24</v>
          </cell>
          <cell r="CS1145">
            <v>5440.33</v>
          </cell>
          <cell r="CT1145">
            <v>8669.57</v>
          </cell>
          <cell r="CU1145">
            <v>3229.24</v>
          </cell>
          <cell r="CV1145">
            <v>5440.33</v>
          </cell>
          <cell r="CW1145">
            <v>8669.57</v>
          </cell>
          <cell r="CX1145">
            <v>3229.24</v>
          </cell>
          <cell r="CY1145">
            <v>5440.33</v>
          </cell>
          <cell r="CZ1145">
            <v>8669.57</v>
          </cell>
          <cell r="DA1145">
            <v>3229.24</v>
          </cell>
          <cell r="DB1145">
            <v>5440.33</v>
          </cell>
          <cell r="DC1145">
            <v>8669.57</v>
          </cell>
          <cell r="DD1145">
            <v>3229.24</v>
          </cell>
          <cell r="DE1145">
            <v>5440.33</v>
          </cell>
          <cell r="DF1145">
            <v>8669.57</v>
          </cell>
          <cell r="DG1145">
            <v>3229.24</v>
          </cell>
          <cell r="DH1145">
            <v>5440.33</v>
          </cell>
        </row>
        <row r="1146">
          <cell r="A1146">
            <v>61114030401</v>
          </cell>
          <cell r="B1146" t="str">
            <v>SERVICIO DE COMEDOR REPUESTOS</v>
          </cell>
          <cell r="D1146">
            <v>0</v>
          </cell>
          <cell r="E1146">
            <v>0</v>
          </cell>
          <cell r="F1146" t="str">
            <v>Db</v>
          </cell>
          <cell r="G1146">
            <v>880.39</v>
          </cell>
          <cell r="H1146">
            <v>226</v>
          </cell>
          <cell r="I1146">
            <v>0</v>
          </cell>
          <cell r="J1146">
            <v>226</v>
          </cell>
          <cell r="K1146">
            <v>337.5</v>
          </cell>
          <cell r="L1146">
            <v>0</v>
          </cell>
          <cell r="M1146">
            <v>337.5</v>
          </cell>
          <cell r="N1146">
            <v>0</v>
          </cell>
          <cell r="O1146">
            <v>0</v>
          </cell>
          <cell r="P1146">
            <v>337.5</v>
          </cell>
          <cell r="Q1146">
            <v>57.4</v>
          </cell>
          <cell r="R1146">
            <v>0</v>
          </cell>
          <cell r="S1146">
            <v>394.9</v>
          </cell>
          <cell r="T1146">
            <v>523.66</v>
          </cell>
          <cell r="U1146">
            <v>0</v>
          </cell>
          <cell r="V1146">
            <v>523.66</v>
          </cell>
          <cell r="W1146">
            <v>661.51</v>
          </cell>
          <cell r="X1146">
            <v>0</v>
          </cell>
          <cell r="Y1146">
            <v>661.51</v>
          </cell>
          <cell r="Z1146">
            <v>806.8</v>
          </cell>
          <cell r="AA1146">
            <v>0</v>
          </cell>
          <cell r="AB1146">
            <v>806.8</v>
          </cell>
          <cell r="AC1146">
            <v>934.64</v>
          </cell>
          <cell r="AD1146">
            <v>0</v>
          </cell>
          <cell r="AE1146">
            <v>934.64</v>
          </cell>
          <cell r="AF1146">
            <v>1165.93</v>
          </cell>
          <cell r="AG1146">
            <v>0</v>
          </cell>
          <cell r="AH1146">
            <v>1165.93</v>
          </cell>
          <cell r="AI1146">
            <v>1292.3900000000001</v>
          </cell>
          <cell r="AJ1146">
            <v>100.42</v>
          </cell>
          <cell r="AK1146">
            <v>1191.97</v>
          </cell>
          <cell r="AL1146">
            <v>1466.74</v>
          </cell>
          <cell r="AM1146">
            <v>100.42</v>
          </cell>
          <cell r="AN1146">
            <v>1366.32</v>
          </cell>
          <cell r="AO1146">
            <v>101.3</v>
          </cell>
          <cell r="AP1146">
            <v>66.44</v>
          </cell>
          <cell r="AQ1146">
            <v>34.86</v>
          </cell>
          <cell r="AR1146">
            <v>218.71</v>
          </cell>
          <cell r="AS1146">
            <v>66.44</v>
          </cell>
          <cell r="AT1146">
            <v>152.27000000000001</v>
          </cell>
          <cell r="AU1146">
            <v>321.39999999999998</v>
          </cell>
          <cell r="AV1146">
            <v>66.44</v>
          </cell>
          <cell r="AW1146">
            <v>254.96</v>
          </cell>
          <cell r="AX1146">
            <v>448.65</v>
          </cell>
          <cell r="AY1146">
            <v>66.44</v>
          </cell>
          <cell r="AZ1146">
            <v>382.21</v>
          </cell>
          <cell r="BA1146">
            <v>660.71</v>
          </cell>
          <cell r="BB1146">
            <v>66.44</v>
          </cell>
          <cell r="BC1146">
            <v>594.27</v>
          </cell>
          <cell r="BD1146">
            <v>880.39</v>
          </cell>
          <cell r="BE1146">
            <v>145.86000000000001</v>
          </cell>
          <cell r="BF1146">
            <v>734.53</v>
          </cell>
          <cell r="BG1146">
            <v>1115.08</v>
          </cell>
          <cell r="BH1146">
            <v>237.53</v>
          </cell>
          <cell r="BI1146">
            <v>877.55</v>
          </cell>
          <cell r="BJ1146">
            <v>1338.68</v>
          </cell>
          <cell r="BK1146">
            <v>334.96</v>
          </cell>
          <cell r="BL1146">
            <v>1003.72</v>
          </cell>
          <cell r="BM1146">
            <v>1575.6</v>
          </cell>
          <cell r="BN1146">
            <v>432.98</v>
          </cell>
          <cell r="BO1146">
            <v>1142.6199999999999</v>
          </cell>
          <cell r="BP1146">
            <v>1780.24</v>
          </cell>
          <cell r="BQ1146">
            <v>535.58000000000004</v>
          </cell>
          <cell r="BR1146">
            <v>1244.6600000000001</v>
          </cell>
          <cell r="BS1146">
            <v>1962.84</v>
          </cell>
          <cell r="BT1146">
            <v>600</v>
          </cell>
          <cell r="BU1146">
            <v>1362.84</v>
          </cell>
          <cell r="BV1146">
            <v>2158.0500000000002</v>
          </cell>
          <cell r="BW1146">
            <v>667.57</v>
          </cell>
          <cell r="BX1146">
            <v>1490.48</v>
          </cell>
          <cell r="BY1146">
            <v>387.88</v>
          </cell>
          <cell r="BZ1146">
            <v>58.49</v>
          </cell>
          <cell r="CA1146">
            <v>329.39</v>
          </cell>
          <cell r="CB1146">
            <v>765.26</v>
          </cell>
          <cell r="CC1146">
            <v>267.49</v>
          </cell>
          <cell r="CD1146">
            <v>497.77</v>
          </cell>
          <cell r="CE1146">
            <v>1226.8900000000001</v>
          </cell>
          <cell r="CF1146">
            <v>436.36</v>
          </cell>
          <cell r="CG1146">
            <v>790.53</v>
          </cell>
          <cell r="CH1146">
            <v>1726.29</v>
          </cell>
          <cell r="CI1146">
            <v>700.23</v>
          </cell>
          <cell r="CJ1146">
            <v>1026.06</v>
          </cell>
          <cell r="CK1146">
            <v>2230.9699999999998</v>
          </cell>
          <cell r="CL1146">
            <v>971.63</v>
          </cell>
          <cell r="CM1146">
            <v>1259.3399999999999</v>
          </cell>
          <cell r="CN1146">
            <v>2760.39</v>
          </cell>
          <cell r="CO1146">
            <v>1237.48</v>
          </cell>
          <cell r="CP1146">
            <v>1522.91</v>
          </cell>
          <cell r="CQ1146">
            <v>3290.98</v>
          </cell>
          <cell r="CR1146">
            <v>1527.08</v>
          </cell>
          <cell r="CS1146">
            <v>1763.9</v>
          </cell>
          <cell r="CT1146">
            <v>3290.98</v>
          </cell>
          <cell r="CU1146">
            <v>1527.08</v>
          </cell>
          <cell r="CV1146">
            <v>1763.9</v>
          </cell>
          <cell r="CW1146">
            <v>3290.98</v>
          </cell>
          <cell r="CX1146">
            <v>1527.08</v>
          </cell>
          <cell r="CY1146">
            <v>1763.9</v>
          </cell>
          <cell r="CZ1146">
            <v>3290.98</v>
          </cell>
          <cell r="DA1146">
            <v>1527.08</v>
          </cell>
          <cell r="DB1146">
            <v>1763.9</v>
          </cell>
          <cell r="DC1146">
            <v>3290.98</v>
          </cell>
          <cell r="DD1146">
            <v>1527.08</v>
          </cell>
          <cell r="DE1146">
            <v>1763.9</v>
          </cell>
          <cell r="DF1146">
            <v>3290.98</v>
          </cell>
          <cell r="DG1146">
            <v>1527.08</v>
          </cell>
          <cell r="DH1146">
            <v>1763.9</v>
          </cell>
        </row>
        <row r="1147">
          <cell r="A1147">
            <v>61114030402</v>
          </cell>
          <cell r="B1147" t="str">
            <v>SERVICIO DE COMEDOR BODEGA</v>
          </cell>
          <cell r="D1147">
            <v>0</v>
          </cell>
          <cell r="E1147">
            <v>0</v>
          </cell>
          <cell r="F1147" t="str">
            <v>Db</v>
          </cell>
          <cell r="G1147">
            <v>2527.1</v>
          </cell>
          <cell r="H1147">
            <v>678.01</v>
          </cell>
          <cell r="I1147">
            <v>0</v>
          </cell>
          <cell r="J1147">
            <v>678.01</v>
          </cell>
          <cell r="K1147">
            <v>1012.52</v>
          </cell>
          <cell r="L1147">
            <v>0</v>
          </cell>
          <cell r="M1147">
            <v>1012.52</v>
          </cell>
          <cell r="N1147">
            <v>0</v>
          </cell>
          <cell r="O1147">
            <v>0</v>
          </cell>
          <cell r="P1147">
            <v>1012.52</v>
          </cell>
          <cell r="Q1147">
            <v>172.2</v>
          </cell>
          <cell r="R1147">
            <v>0</v>
          </cell>
          <cell r="S1147">
            <v>1184.72</v>
          </cell>
          <cell r="T1147">
            <v>1571</v>
          </cell>
          <cell r="U1147">
            <v>0</v>
          </cell>
          <cell r="V1147">
            <v>1571</v>
          </cell>
          <cell r="W1147">
            <v>1984.55</v>
          </cell>
          <cell r="X1147">
            <v>0</v>
          </cell>
          <cell r="Y1147">
            <v>1984.55</v>
          </cell>
          <cell r="Z1147">
            <v>2420.42</v>
          </cell>
          <cell r="AA1147">
            <v>0</v>
          </cell>
          <cell r="AB1147">
            <v>2420.42</v>
          </cell>
          <cell r="AC1147">
            <v>2803.95</v>
          </cell>
          <cell r="AD1147">
            <v>0</v>
          </cell>
          <cell r="AE1147">
            <v>2803.95</v>
          </cell>
          <cell r="AF1147">
            <v>3397.4</v>
          </cell>
          <cell r="AG1147">
            <v>0</v>
          </cell>
          <cell r="AH1147">
            <v>3397.4</v>
          </cell>
          <cell r="AI1147">
            <v>3776.8</v>
          </cell>
          <cell r="AJ1147">
            <v>200.84</v>
          </cell>
          <cell r="AK1147">
            <v>3575.96</v>
          </cell>
          <cell r="AL1147">
            <v>4233.3999999999996</v>
          </cell>
          <cell r="AM1147">
            <v>200.84</v>
          </cell>
          <cell r="AN1147">
            <v>4032.56</v>
          </cell>
          <cell r="AO1147">
            <v>303.89999999999998</v>
          </cell>
          <cell r="AP1147">
            <v>132.86000000000001</v>
          </cell>
          <cell r="AQ1147">
            <v>171.04</v>
          </cell>
          <cell r="AR1147">
            <v>656.14</v>
          </cell>
          <cell r="AS1147">
            <v>132.86000000000001</v>
          </cell>
          <cell r="AT1147">
            <v>523.28</v>
          </cell>
          <cell r="AU1147">
            <v>964.23</v>
          </cell>
          <cell r="AV1147">
            <v>132.86000000000001</v>
          </cell>
          <cell r="AW1147">
            <v>831.37</v>
          </cell>
          <cell r="AX1147">
            <v>1345.94</v>
          </cell>
          <cell r="AY1147">
            <v>132.86000000000001</v>
          </cell>
          <cell r="AZ1147">
            <v>1213.08</v>
          </cell>
          <cell r="BA1147">
            <v>1929.16</v>
          </cell>
          <cell r="BB1147">
            <v>132.86000000000001</v>
          </cell>
          <cell r="BC1147">
            <v>1796.3</v>
          </cell>
          <cell r="BD1147">
            <v>2527.1</v>
          </cell>
          <cell r="BE1147">
            <v>318.17</v>
          </cell>
          <cell r="BF1147">
            <v>2208.9299999999998</v>
          </cell>
          <cell r="BG1147">
            <v>3166.23</v>
          </cell>
          <cell r="BH1147">
            <v>532.07000000000005</v>
          </cell>
          <cell r="BI1147">
            <v>2634.16</v>
          </cell>
          <cell r="BJ1147">
            <v>3771.67</v>
          </cell>
          <cell r="BK1147">
            <v>759.4</v>
          </cell>
          <cell r="BL1147">
            <v>3012.27</v>
          </cell>
          <cell r="BM1147">
            <v>4544.22</v>
          </cell>
          <cell r="BN1147">
            <v>988.11</v>
          </cell>
          <cell r="BO1147">
            <v>3556.11</v>
          </cell>
          <cell r="BP1147">
            <v>5190.0200000000004</v>
          </cell>
          <cell r="BQ1147">
            <v>1357.7</v>
          </cell>
          <cell r="BR1147">
            <v>3832.32</v>
          </cell>
          <cell r="BS1147">
            <v>5828.2</v>
          </cell>
          <cell r="BT1147">
            <v>1582.85</v>
          </cell>
          <cell r="BU1147">
            <v>4245.3500000000004</v>
          </cell>
          <cell r="BV1147">
            <v>6510.44</v>
          </cell>
          <cell r="BW1147">
            <v>1819.01</v>
          </cell>
          <cell r="BX1147">
            <v>4691.43</v>
          </cell>
          <cell r="BY1147">
            <v>626.01</v>
          </cell>
          <cell r="BZ1147">
            <v>204.41</v>
          </cell>
          <cell r="CA1147">
            <v>421.6</v>
          </cell>
          <cell r="CB1147">
            <v>1280.95</v>
          </cell>
          <cell r="CC1147">
            <v>413.41</v>
          </cell>
          <cell r="CD1147">
            <v>867.54</v>
          </cell>
          <cell r="CE1147">
            <v>2005.83</v>
          </cell>
          <cell r="CF1147">
            <v>582.29</v>
          </cell>
          <cell r="CG1147">
            <v>1423.54</v>
          </cell>
          <cell r="CH1147">
            <v>2808.73</v>
          </cell>
          <cell r="CI1147">
            <v>846.16</v>
          </cell>
          <cell r="CJ1147">
            <v>1962.57</v>
          </cell>
          <cell r="CK1147">
            <v>3631.33</v>
          </cell>
          <cell r="CL1147">
            <v>1117.56</v>
          </cell>
          <cell r="CM1147">
            <v>2513.77</v>
          </cell>
          <cell r="CN1147">
            <v>4479.9799999999996</v>
          </cell>
          <cell r="CO1147">
            <v>1383.41</v>
          </cell>
          <cell r="CP1147">
            <v>3096.57</v>
          </cell>
          <cell r="CQ1147">
            <v>5349.44</v>
          </cell>
          <cell r="CR1147">
            <v>1673.01</v>
          </cell>
          <cell r="CS1147">
            <v>3676.43</v>
          </cell>
          <cell r="CT1147">
            <v>5349.44</v>
          </cell>
          <cell r="CU1147">
            <v>1673.01</v>
          </cell>
          <cell r="CV1147">
            <v>3676.43</v>
          </cell>
          <cell r="CW1147">
            <v>5349.44</v>
          </cell>
          <cell r="CX1147">
            <v>1673.01</v>
          </cell>
          <cell r="CY1147">
            <v>3676.43</v>
          </cell>
          <cell r="CZ1147">
            <v>5349.44</v>
          </cell>
          <cell r="DA1147">
            <v>1673.01</v>
          </cell>
          <cell r="DB1147">
            <v>3676.43</v>
          </cell>
          <cell r="DC1147">
            <v>5349.44</v>
          </cell>
          <cell r="DD1147">
            <v>1673.01</v>
          </cell>
          <cell r="DE1147">
            <v>3676.43</v>
          </cell>
          <cell r="DF1147">
            <v>5349.44</v>
          </cell>
          <cell r="DG1147">
            <v>1673.01</v>
          </cell>
          <cell r="DH1147">
            <v>3676.43</v>
          </cell>
        </row>
        <row r="1148">
          <cell r="A1148">
            <v>61114030403</v>
          </cell>
          <cell r="B1148" t="str">
            <v>SERVICIO DE COMEDOR CONTROL INV.</v>
          </cell>
          <cell r="D1148">
            <v>0</v>
          </cell>
          <cell r="E1148">
            <v>0</v>
          </cell>
          <cell r="F1148" t="str">
            <v>Db</v>
          </cell>
          <cell r="G1148">
            <v>411.69</v>
          </cell>
          <cell r="H1148">
            <v>112.99</v>
          </cell>
          <cell r="I1148">
            <v>0</v>
          </cell>
          <cell r="J1148">
            <v>112.99</v>
          </cell>
          <cell r="K1148">
            <v>168.74</v>
          </cell>
          <cell r="L1148">
            <v>0</v>
          </cell>
          <cell r="M1148">
            <v>168.74</v>
          </cell>
          <cell r="N1148">
            <v>0</v>
          </cell>
          <cell r="O1148">
            <v>0</v>
          </cell>
          <cell r="P1148">
            <v>168.74</v>
          </cell>
          <cell r="Q1148">
            <v>28.7</v>
          </cell>
          <cell r="R1148">
            <v>0</v>
          </cell>
          <cell r="S1148">
            <v>197.44</v>
          </cell>
          <cell r="T1148">
            <v>261.82</v>
          </cell>
          <cell r="U1148">
            <v>0</v>
          </cell>
          <cell r="V1148">
            <v>261.82</v>
          </cell>
          <cell r="W1148">
            <v>330.75</v>
          </cell>
          <cell r="X1148">
            <v>0</v>
          </cell>
          <cell r="Y1148">
            <v>330.75</v>
          </cell>
          <cell r="Z1148">
            <v>403.4</v>
          </cell>
          <cell r="AA1148">
            <v>0</v>
          </cell>
          <cell r="AB1148">
            <v>403.4</v>
          </cell>
          <cell r="AC1148">
            <v>467.32</v>
          </cell>
          <cell r="AD1148">
            <v>0</v>
          </cell>
          <cell r="AE1148">
            <v>467.32</v>
          </cell>
          <cell r="AF1148">
            <v>566.23</v>
          </cell>
          <cell r="AG1148">
            <v>0</v>
          </cell>
          <cell r="AH1148">
            <v>566.23</v>
          </cell>
          <cell r="AI1148">
            <v>629.46</v>
          </cell>
          <cell r="AJ1148">
            <v>33.47</v>
          </cell>
          <cell r="AK1148">
            <v>595.99</v>
          </cell>
          <cell r="AL1148">
            <v>705.57</v>
          </cell>
          <cell r="AM1148">
            <v>33.47</v>
          </cell>
          <cell r="AN1148">
            <v>672.1</v>
          </cell>
          <cell r="AO1148">
            <v>50.65</v>
          </cell>
          <cell r="AP1148">
            <v>22.15</v>
          </cell>
          <cell r="AQ1148">
            <v>28.5</v>
          </cell>
          <cell r="AR1148">
            <v>109.36</v>
          </cell>
          <cell r="AS1148">
            <v>22.15</v>
          </cell>
          <cell r="AT1148">
            <v>87.21</v>
          </cell>
          <cell r="AU1148">
            <v>160.71</v>
          </cell>
          <cell r="AV1148">
            <v>22.15</v>
          </cell>
          <cell r="AW1148">
            <v>138.56</v>
          </cell>
          <cell r="AX1148">
            <v>224.33</v>
          </cell>
          <cell r="AY1148">
            <v>22.15</v>
          </cell>
          <cell r="AZ1148">
            <v>202.18</v>
          </cell>
          <cell r="BA1148">
            <v>317.12</v>
          </cell>
          <cell r="BB1148">
            <v>22.15</v>
          </cell>
          <cell r="BC1148">
            <v>294.97000000000003</v>
          </cell>
          <cell r="BD1148">
            <v>411.69</v>
          </cell>
          <cell r="BE1148">
            <v>48.62</v>
          </cell>
          <cell r="BF1148">
            <v>363.07</v>
          </cell>
          <cell r="BG1148">
            <v>512.79999999999995</v>
          </cell>
          <cell r="BH1148">
            <v>79.180000000000007</v>
          </cell>
          <cell r="BI1148">
            <v>433.62</v>
          </cell>
          <cell r="BJ1148">
            <v>608.25</v>
          </cell>
          <cell r="BK1148">
            <v>111.66</v>
          </cell>
          <cell r="BL1148">
            <v>496.59</v>
          </cell>
          <cell r="BM1148">
            <v>709.61</v>
          </cell>
          <cell r="BN1148">
            <v>144.33000000000001</v>
          </cell>
          <cell r="BO1148">
            <v>565.28</v>
          </cell>
          <cell r="BP1148">
            <v>811.81</v>
          </cell>
          <cell r="BQ1148">
            <v>178.53</v>
          </cell>
          <cell r="BR1148">
            <v>633.28</v>
          </cell>
          <cell r="BS1148">
            <v>902.8</v>
          </cell>
          <cell r="BT1148">
            <v>210.63</v>
          </cell>
          <cell r="BU1148">
            <v>692.17</v>
          </cell>
          <cell r="BV1148">
            <v>1000.08</v>
          </cell>
          <cell r="BW1148">
            <v>244.3</v>
          </cell>
          <cell r="BX1148">
            <v>755.78</v>
          </cell>
          <cell r="BY1148">
            <v>29.15</v>
          </cell>
          <cell r="BZ1148">
            <v>29.15</v>
          </cell>
          <cell r="CA1148">
            <v>0</v>
          </cell>
          <cell r="CB1148">
            <v>29.15</v>
          </cell>
          <cell r="CC1148">
            <v>29.15</v>
          </cell>
          <cell r="CD1148">
            <v>0</v>
          </cell>
          <cell r="CE1148">
            <v>29.15</v>
          </cell>
          <cell r="CF1148">
            <v>29.15</v>
          </cell>
          <cell r="CG1148">
            <v>0</v>
          </cell>
          <cell r="CH1148">
            <v>29.15</v>
          </cell>
          <cell r="CI1148">
            <v>29.15</v>
          </cell>
          <cell r="CJ1148">
            <v>0</v>
          </cell>
          <cell r="CK1148">
            <v>29.15</v>
          </cell>
          <cell r="CL1148">
            <v>29.15</v>
          </cell>
          <cell r="CM1148">
            <v>0</v>
          </cell>
          <cell r="CN1148">
            <v>29.15</v>
          </cell>
          <cell r="CO1148">
            <v>29.15</v>
          </cell>
          <cell r="CP1148">
            <v>0</v>
          </cell>
          <cell r="CQ1148">
            <v>29.15</v>
          </cell>
          <cell r="CR1148">
            <v>29.15</v>
          </cell>
          <cell r="CS1148">
            <v>0</v>
          </cell>
          <cell r="CT1148">
            <v>29.15</v>
          </cell>
          <cell r="CU1148">
            <v>29.15</v>
          </cell>
          <cell r="CV1148">
            <v>0</v>
          </cell>
          <cell r="CW1148">
            <v>29.15</v>
          </cell>
          <cell r="CX1148">
            <v>29.15</v>
          </cell>
          <cell r="CY1148">
            <v>0</v>
          </cell>
          <cell r="CZ1148">
            <v>29.15</v>
          </cell>
          <cell r="DA1148">
            <v>29.15</v>
          </cell>
          <cell r="DB1148">
            <v>0</v>
          </cell>
          <cell r="DC1148">
            <v>29.15</v>
          </cell>
          <cell r="DD1148">
            <v>29.15</v>
          </cell>
          <cell r="DE1148">
            <v>0</v>
          </cell>
          <cell r="DF1148">
            <v>29.15</v>
          </cell>
          <cell r="DG1148">
            <v>29.15</v>
          </cell>
          <cell r="DH1148">
            <v>0</v>
          </cell>
        </row>
        <row r="1149">
          <cell r="A1149">
            <v>611140305</v>
          </cell>
          <cell r="B1149" t="str">
            <v>SERVICIO DE COMEDOR SERVICIO</v>
          </cell>
          <cell r="D1149">
            <v>0</v>
          </cell>
          <cell r="E1149">
            <v>0</v>
          </cell>
          <cell r="F1149" t="str">
            <v>Db</v>
          </cell>
          <cell r="G1149">
            <v>2520.65</v>
          </cell>
          <cell r="H1149">
            <v>677.95</v>
          </cell>
          <cell r="I1149">
            <v>0</v>
          </cell>
          <cell r="J1149">
            <v>677.95</v>
          </cell>
          <cell r="K1149">
            <v>1012.48</v>
          </cell>
          <cell r="L1149">
            <v>0</v>
          </cell>
          <cell r="M1149">
            <v>1012.48</v>
          </cell>
          <cell r="N1149">
            <v>0</v>
          </cell>
          <cell r="O1149">
            <v>0</v>
          </cell>
          <cell r="P1149">
            <v>1012.48</v>
          </cell>
          <cell r="Q1149">
            <v>841.47</v>
          </cell>
          <cell r="R1149">
            <v>0</v>
          </cell>
          <cell r="S1149">
            <v>1853.95</v>
          </cell>
          <cell r="T1149">
            <v>9679.24</v>
          </cell>
          <cell r="U1149">
            <v>7215.4</v>
          </cell>
          <cell r="V1149">
            <v>2463.84</v>
          </cell>
          <cell r="W1149">
            <v>10189.52</v>
          </cell>
          <cell r="X1149">
            <v>7215.4</v>
          </cell>
          <cell r="Y1149">
            <v>2974.12</v>
          </cell>
          <cell r="Z1149">
            <v>10624.03</v>
          </cell>
          <cell r="AA1149">
            <v>7215.4</v>
          </cell>
          <cell r="AB1149">
            <v>3408.63</v>
          </cell>
          <cell r="AC1149">
            <v>11006.37</v>
          </cell>
          <cell r="AD1149">
            <v>7215.4</v>
          </cell>
          <cell r="AE1149">
            <v>3790.97</v>
          </cell>
          <cell r="AF1149">
            <v>11632.09</v>
          </cell>
          <cell r="AG1149">
            <v>7279.4</v>
          </cell>
          <cell r="AH1149">
            <v>4352.6899999999996</v>
          </cell>
          <cell r="AI1149">
            <v>12010.35</v>
          </cell>
          <cell r="AJ1149">
            <v>7513.71</v>
          </cell>
          <cell r="AK1149">
            <v>4496.6400000000003</v>
          </cell>
          <cell r="AL1149">
            <v>12488.12</v>
          </cell>
          <cell r="AM1149">
            <v>7513.71</v>
          </cell>
          <cell r="AN1149">
            <v>4974.41</v>
          </cell>
          <cell r="AO1149">
            <v>302.97000000000003</v>
          </cell>
          <cell r="AP1149">
            <v>155.01</v>
          </cell>
          <cell r="AQ1149">
            <v>147.96</v>
          </cell>
          <cell r="AR1149">
            <v>654.15</v>
          </cell>
          <cell r="AS1149">
            <v>155.01</v>
          </cell>
          <cell r="AT1149">
            <v>499.14</v>
          </cell>
          <cell r="AU1149">
            <v>961.3</v>
          </cell>
          <cell r="AV1149">
            <v>155.01</v>
          </cell>
          <cell r="AW1149">
            <v>806.29</v>
          </cell>
          <cell r="AX1149">
            <v>1341.86</v>
          </cell>
          <cell r="AY1149">
            <v>155.01</v>
          </cell>
          <cell r="AZ1149">
            <v>1186.8499999999999</v>
          </cell>
          <cell r="BA1149">
            <v>1923.87</v>
          </cell>
          <cell r="BB1149">
            <v>155.01</v>
          </cell>
          <cell r="BC1149">
            <v>1768.86</v>
          </cell>
          <cell r="BD1149">
            <v>2520.65</v>
          </cell>
          <cell r="BE1149">
            <v>340.32</v>
          </cell>
          <cell r="BF1149">
            <v>2180.33</v>
          </cell>
          <cell r="BG1149">
            <v>3158.5</v>
          </cell>
          <cell r="BH1149">
            <v>554.22</v>
          </cell>
          <cell r="BI1149">
            <v>2604.2800000000002</v>
          </cell>
          <cell r="BJ1149">
            <v>3762.77</v>
          </cell>
          <cell r="BK1149">
            <v>781.55</v>
          </cell>
          <cell r="BL1149">
            <v>2981.22</v>
          </cell>
          <cell r="BM1149">
            <v>4403.8999999999996</v>
          </cell>
          <cell r="BN1149">
            <v>1010.26</v>
          </cell>
          <cell r="BO1149">
            <v>3393.64</v>
          </cell>
          <cell r="BP1149">
            <v>5048.3900000000003</v>
          </cell>
          <cell r="BQ1149">
            <v>1249.6600000000001</v>
          </cell>
          <cell r="BR1149">
            <v>3798.73</v>
          </cell>
          <cell r="BS1149">
            <v>5686.58</v>
          </cell>
          <cell r="BT1149">
            <v>1474.8</v>
          </cell>
          <cell r="BU1149">
            <v>4211.78</v>
          </cell>
          <cell r="BV1149">
            <v>6368.84</v>
          </cell>
          <cell r="BW1149">
            <v>1710.97</v>
          </cell>
          <cell r="BX1149">
            <v>4657.87</v>
          </cell>
          <cell r="BY1149">
            <v>801.85</v>
          </cell>
          <cell r="BZ1149">
            <v>379.52</v>
          </cell>
          <cell r="CA1149">
            <v>422.33</v>
          </cell>
          <cell r="CB1149">
            <v>1480.94</v>
          </cell>
          <cell r="CC1149">
            <v>618.41999999999996</v>
          </cell>
          <cell r="CD1149">
            <v>862.52</v>
          </cell>
          <cell r="CE1149">
            <v>2243.5500000000002</v>
          </cell>
          <cell r="CF1149">
            <v>811.45</v>
          </cell>
          <cell r="CG1149">
            <v>1432.1</v>
          </cell>
          <cell r="CH1149">
            <v>3085.26</v>
          </cell>
          <cell r="CI1149">
            <v>1113.05</v>
          </cell>
          <cell r="CJ1149">
            <v>1972.21</v>
          </cell>
          <cell r="CK1149">
            <v>3945.88</v>
          </cell>
          <cell r="CL1149">
            <v>1423.26</v>
          </cell>
          <cell r="CM1149">
            <v>2522.62</v>
          </cell>
          <cell r="CN1149">
            <v>4835.96</v>
          </cell>
          <cell r="CO1149">
            <v>1727.13</v>
          </cell>
          <cell r="CP1149">
            <v>3108.83</v>
          </cell>
          <cell r="CQ1149">
            <v>5744.91</v>
          </cell>
          <cell r="CR1149">
            <v>2058.16</v>
          </cell>
          <cell r="CS1149">
            <v>3686.75</v>
          </cell>
          <cell r="CT1149">
            <v>5744.91</v>
          </cell>
          <cell r="CU1149">
            <v>2058.16</v>
          </cell>
          <cell r="CV1149">
            <v>3686.75</v>
          </cell>
          <cell r="CW1149">
            <v>5744.91</v>
          </cell>
          <cell r="CX1149">
            <v>2058.16</v>
          </cell>
          <cell r="CY1149">
            <v>3686.75</v>
          </cell>
          <cell r="CZ1149">
            <v>5744.91</v>
          </cell>
          <cell r="DA1149">
            <v>2058.16</v>
          </cell>
          <cell r="DB1149">
            <v>3686.75</v>
          </cell>
          <cell r="DC1149">
            <v>5744.91</v>
          </cell>
          <cell r="DD1149">
            <v>2058.16</v>
          </cell>
          <cell r="DE1149">
            <v>3686.75</v>
          </cell>
          <cell r="DF1149">
            <v>5744.91</v>
          </cell>
          <cell r="DG1149">
            <v>2058.16</v>
          </cell>
          <cell r="DH1149">
            <v>3686.75</v>
          </cell>
        </row>
        <row r="1150">
          <cell r="A1150">
            <v>61114030501</v>
          </cell>
          <cell r="B1150" t="str">
            <v>SERVICIO DE COMEDOR SERVICIO</v>
          </cell>
          <cell r="D1150">
            <v>0</v>
          </cell>
          <cell r="E1150">
            <v>0</v>
          </cell>
          <cell r="F1150" t="str">
            <v>Db</v>
          </cell>
          <cell r="G1150">
            <v>823.36</v>
          </cell>
          <cell r="H1150">
            <v>226</v>
          </cell>
          <cell r="I1150">
            <v>0</v>
          </cell>
          <cell r="J1150">
            <v>226</v>
          </cell>
          <cell r="K1150">
            <v>337.5</v>
          </cell>
          <cell r="L1150">
            <v>0</v>
          </cell>
          <cell r="M1150">
            <v>337.5</v>
          </cell>
          <cell r="N1150">
            <v>0</v>
          </cell>
          <cell r="O1150">
            <v>0</v>
          </cell>
          <cell r="P1150">
            <v>337.5</v>
          </cell>
          <cell r="Q1150">
            <v>57.4</v>
          </cell>
          <cell r="R1150">
            <v>0</v>
          </cell>
          <cell r="S1150">
            <v>394.9</v>
          </cell>
          <cell r="T1150">
            <v>523.66</v>
          </cell>
          <cell r="U1150">
            <v>0</v>
          </cell>
          <cell r="V1150">
            <v>523.66</v>
          </cell>
          <cell r="W1150">
            <v>661.51</v>
          </cell>
          <cell r="X1150">
            <v>0</v>
          </cell>
          <cell r="Y1150">
            <v>661.51</v>
          </cell>
          <cell r="Z1150">
            <v>806.8</v>
          </cell>
          <cell r="AA1150">
            <v>0</v>
          </cell>
          <cell r="AB1150">
            <v>806.8</v>
          </cell>
          <cell r="AC1150">
            <v>934.64</v>
          </cell>
          <cell r="AD1150">
            <v>0</v>
          </cell>
          <cell r="AE1150">
            <v>934.64</v>
          </cell>
          <cell r="AF1150">
            <v>1132.46</v>
          </cell>
          <cell r="AG1150">
            <v>0</v>
          </cell>
          <cell r="AH1150">
            <v>1132.46</v>
          </cell>
          <cell r="AI1150">
            <v>1258.92</v>
          </cell>
          <cell r="AJ1150">
            <v>66.95</v>
          </cell>
          <cell r="AK1150">
            <v>1191.97</v>
          </cell>
          <cell r="AL1150">
            <v>1411.11</v>
          </cell>
          <cell r="AM1150">
            <v>66.95</v>
          </cell>
          <cell r="AN1150">
            <v>1344.16</v>
          </cell>
          <cell r="AO1150">
            <v>101.3</v>
          </cell>
          <cell r="AP1150">
            <v>44.28</v>
          </cell>
          <cell r="AQ1150">
            <v>57.02</v>
          </cell>
          <cell r="AR1150">
            <v>218.71</v>
          </cell>
          <cell r="AS1150">
            <v>44.28</v>
          </cell>
          <cell r="AT1150">
            <v>174.43</v>
          </cell>
          <cell r="AU1150">
            <v>321.39999999999998</v>
          </cell>
          <cell r="AV1150">
            <v>44.28</v>
          </cell>
          <cell r="AW1150">
            <v>277.12</v>
          </cell>
          <cell r="AX1150">
            <v>448.65</v>
          </cell>
          <cell r="AY1150">
            <v>44.28</v>
          </cell>
          <cell r="AZ1150">
            <v>404.37</v>
          </cell>
          <cell r="BA1150">
            <v>634.24</v>
          </cell>
          <cell r="BB1150">
            <v>44.28</v>
          </cell>
          <cell r="BC1150">
            <v>589.96</v>
          </cell>
          <cell r="BD1150">
            <v>823.36</v>
          </cell>
          <cell r="BE1150">
            <v>97.23</v>
          </cell>
          <cell r="BF1150">
            <v>726.13</v>
          </cell>
          <cell r="BG1150">
            <v>1025.57</v>
          </cell>
          <cell r="BH1150">
            <v>158.34</v>
          </cell>
          <cell r="BI1150">
            <v>867.23</v>
          </cell>
          <cell r="BJ1150">
            <v>1216.5</v>
          </cell>
          <cell r="BK1150">
            <v>223.29</v>
          </cell>
          <cell r="BL1150">
            <v>993.21</v>
          </cell>
          <cell r="BM1150">
            <v>1419.22</v>
          </cell>
          <cell r="BN1150">
            <v>288.64</v>
          </cell>
          <cell r="BO1150">
            <v>1130.58</v>
          </cell>
          <cell r="BP1150">
            <v>1623.86</v>
          </cell>
          <cell r="BQ1150">
            <v>357.04</v>
          </cell>
          <cell r="BR1150">
            <v>1266.82</v>
          </cell>
          <cell r="BS1150">
            <v>1806.48</v>
          </cell>
          <cell r="BT1150">
            <v>421.46</v>
          </cell>
          <cell r="BU1150">
            <v>1385.02</v>
          </cell>
          <cell r="BV1150">
            <v>2001.69</v>
          </cell>
          <cell r="BW1150">
            <v>489.05</v>
          </cell>
          <cell r="BX1150">
            <v>1512.64</v>
          </cell>
          <cell r="BY1150">
            <v>655.91</v>
          </cell>
          <cell r="BZ1150">
            <v>233.58</v>
          </cell>
          <cell r="CA1150">
            <v>422.33</v>
          </cell>
          <cell r="CB1150">
            <v>1335</v>
          </cell>
          <cell r="CC1150">
            <v>472.48</v>
          </cell>
          <cell r="CD1150">
            <v>862.52</v>
          </cell>
          <cell r="CE1150">
            <v>2097.61</v>
          </cell>
          <cell r="CF1150">
            <v>665.51</v>
          </cell>
          <cell r="CG1150">
            <v>1432.1</v>
          </cell>
          <cell r="CH1150">
            <v>2939.32</v>
          </cell>
          <cell r="CI1150">
            <v>967.11</v>
          </cell>
          <cell r="CJ1150">
            <v>1972.21</v>
          </cell>
          <cell r="CK1150">
            <v>3799.94</v>
          </cell>
          <cell r="CL1150">
            <v>1277.32</v>
          </cell>
          <cell r="CM1150">
            <v>2522.62</v>
          </cell>
          <cell r="CN1150">
            <v>4690.0200000000004</v>
          </cell>
          <cell r="CO1150">
            <v>1581.19</v>
          </cell>
          <cell r="CP1150">
            <v>3108.83</v>
          </cell>
          <cell r="CQ1150">
            <v>5598.97</v>
          </cell>
          <cell r="CR1150">
            <v>1912.22</v>
          </cell>
          <cell r="CS1150">
            <v>3686.75</v>
          </cell>
          <cell r="CT1150">
            <v>5598.97</v>
          </cell>
          <cell r="CU1150">
            <v>1912.22</v>
          </cell>
          <cell r="CV1150">
            <v>3686.75</v>
          </cell>
          <cell r="CW1150">
            <v>5598.97</v>
          </cell>
          <cell r="CX1150">
            <v>1912.22</v>
          </cell>
          <cell r="CY1150">
            <v>3686.75</v>
          </cell>
          <cell r="CZ1150">
            <v>5598.97</v>
          </cell>
          <cell r="DA1150">
            <v>1912.22</v>
          </cell>
          <cell r="DB1150">
            <v>3686.75</v>
          </cell>
          <cell r="DC1150">
            <v>5598.97</v>
          </cell>
          <cell r="DD1150">
            <v>1912.22</v>
          </cell>
          <cell r="DE1150">
            <v>3686.75</v>
          </cell>
          <cell r="DF1150">
            <v>5598.97</v>
          </cell>
          <cell r="DG1150">
            <v>1912.22</v>
          </cell>
          <cell r="DH1150">
            <v>3686.75</v>
          </cell>
        </row>
        <row r="1151">
          <cell r="A1151">
            <v>61114030502</v>
          </cell>
          <cell r="B1151" t="str">
            <v>SERVICIO DE COMEDOR GARANTIAS</v>
          </cell>
          <cell r="D1151">
            <v>0</v>
          </cell>
          <cell r="E1151">
            <v>0</v>
          </cell>
          <cell r="F1151" t="str">
            <v>Db</v>
          </cell>
          <cell r="G1151">
            <v>411.69</v>
          </cell>
          <cell r="H1151">
            <v>112.99</v>
          </cell>
          <cell r="I1151">
            <v>0</v>
          </cell>
          <cell r="J1151">
            <v>112.99</v>
          </cell>
          <cell r="K1151">
            <v>168.74</v>
          </cell>
          <cell r="L1151">
            <v>0</v>
          </cell>
          <cell r="M1151">
            <v>168.74</v>
          </cell>
          <cell r="N1151">
            <v>0</v>
          </cell>
          <cell r="O1151">
            <v>0</v>
          </cell>
          <cell r="P1151">
            <v>168.74</v>
          </cell>
          <cell r="Q1151">
            <v>28.7</v>
          </cell>
          <cell r="R1151">
            <v>0</v>
          </cell>
          <cell r="S1151">
            <v>197.44</v>
          </cell>
          <cell r="T1151">
            <v>261.82</v>
          </cell>
          <cell r="U1151">
            <v>0</v>
          </cell>
          <cell r="V1151">
            <v>261.82</v>
          </cell>
          <cell r="W1151">
            <v>330.75</v>
          </cell>
          <cell r="X1151">
            <v>0</v>
          </cell>
          <cell r="Y1151">
            <v>330.75</v>
          </cell>
          <cell r="Z1151">
            <v>403.4</v>
          </cell>
          <cell r="AA1151">
            <v>0</v>
          </cell>
          <cell r="AB1151">
            <v>403.4</v>
          </cell>
          <cell r="AC1151">
            <v>467.32</v>
          </cell>
          <cell r="AD1151">
            <v>0</v>
          </cell>
          <cell r="AE1151">
            <v>467.32</v>
          </cell>
          <cell r="AF1151">
            <v>566.23</v>
          </cell>
          <cell r="AG1151">
            <v>64</v>
          </cell>
          <cell r="AH1151">
            <v>502.23</v>
          </cell>
          <cell r="AI1151">
            <v>629.46</v>
          </cell>
          <cell r="AJ1151">
            <v>97.47</v>
          </cell>
          <cell r="AK1151">
            <v>531.99</v>
          </cell>
          <cell r="AL1151">
            <v>705.57</v>
          </cell>
          <cell r="AM1151">
            <v>97.47</v>
          </cell>
          <cell r="AN1151">
            <v>608.1</v>
          </cell>
          <cell r="AO1151">
            <v>50.65</v>
          </cell>
          <cell r="AP1151">
            <v>22.15</v>
          </cell>
          <cell r="AQ1151">
            <v>28.5</v>
          </cell>
          <cell r="AR1151">
            <v>109.36</v>
          </cell>
          <cell r="AS1151">
            <v>22.15</v>
          </cell>
          <cell r="AT1151">
            <v>87.21</v>
          </cell>
          <cell r="AU1151">
            <v>160.71</v>
          </cell>
          <cell r="AV1151">
            <v>22.15</v>
          </cell>
          <cell r="AW1151">
            <v>138.56</v>
          </cell>
          <cell r="AX1151">
            <v>224.33</v>
          </cell>
          <cell r="AY1151">
            <v>22.15</v>
          </cell>
          <cell r="AZ1151">
            <v>202.18</v>
          </cell>
          <cell r="BA1151">
            <v>317.12</v>
          </cell>
          <cell r="BB1151">
            <v>22.15</v>
          </cell>
          <cell r="BC1151">
            <v>294.97000000000003</v>
          </cell>
          <cell r="BD1151">
            <v>411.69</v>
          </cell>
          <cell r="BE1151">
            <v>48.62</v>
          </cell>
          <cell r="BF1151">
            <v>363.07</v>
          </cell>
          <cell r="BG1151">
            <v>512.79999999999995</v>
          </cell>
          <cell r="BH1151">
            <v>79.180000000000007</v>
          </cell>
          <cell r="BI1151">
            <v>433.62</v>
          </cell>
          <cell r="BJ1151">
            <v>608.25</v>
          </cell>
          <cell r="BK1151">
            <v>111.66</v>
          </cell>
          <cell r="BL1151">
            <v>496.59</v>
          </cell>
          <cell r="BM1151">
            <v>709.61</v>
          </cell>
          <cell r="BN1151">
            <v>144.33000000000001</v>
          </cell>
          <cell r="BO1151">
            <v>565.28</v>
          </cell>
          <cell r="BP1151">
            <v>811.81</v>
          </cell>
          <cell r="BQ1151">
            <v>178.53</v>
          </cell>
          <cell r="BR1151">
            <v>633.28</v>
          </cell>
          <cell r="BS1151">
            <v>902.8</v>
          </cell>
          <cell r="BT1151">
            <v>210.63</v>
          </cell>
          <cell r="BU1151">
            <v>692.17</v>
          </cell>
          <cell r="BV1151">
            <v>1000.08</v>
          </cell>
          <cell r="BW1151">
            <v>244.3</v>
          </cell>
          <cell r="BX1151">
            <v>755.78</v>
          </cell>
          <cell r="BY1151">
            <v>29.15</v>
          </cell>
          <cell r="BZ1151">
            <v>29.15</v>
          </cell>
          <cell r="CA1151">
            <v>0</v>
          </cell>
          <cell r="CB1151">
            <v>29.15</v>
          </cell>
          <cell r="CC1151">
            <v>29.15</v>
          </cell>
          <cell r="CD1151">
            <v>0</v>
          </cell>
          <cell r="CE1151">
            <v>29.15</v>
          </cell>
          <cell r="CF1151">
            <v>29.15</v>
          </cell>
          <cell r="CG1151">
            <v>0</v>
          </cell>
          <cell r="CH1151">
            <v>29.15</v>
          </cell>
          <cell r="CI1151">
            <v>29.15</v>
          </cell>
          <cell r="CJ1151">
            <v>0</v>
          </cell>
          <cell r="CK1151">
            <v>29.15</v>
          </cell>
          <cell r="CL1151">
            <v>29.15</v>
          </cell>
          <cell r="CM1151">
            <v>0</v>
          </cell>
          <cell r="CN1151">
            <v>29.15</v>
          </cell>
          <cell r="CO1151">
            <v>29.15</v>
          </cell>
          <cell r="CP1151">
            <v>0</v>
          </cell>
          <cell r="CQ1151">
            <v>29.15</v>
          </cell>
          <cell r="CR1151">
            <v>29.15</v>
          </cell>
          <cell r="CS1151">
            <v>0</v>
          </cell>
          <cell r="CT1151">
            <v>29.15</v>
          </cell>
          <cell r="CU1151">
            <v>29.15</v>
          </cell>
          <cell r="CV1151">
            <v>0</v>
          </cell>
          <cell r="CW1151">
            <v>29.15</v>
          </cell>
          <cell r="CX1151">
            <v>29.15</v>
          </cell>
          <cell r="CY1151">
            <v>0</v>
          </cell>
          <cell r="CZ1151">
            <v>29.15</v>
          </cell>
          <cell r="DA1151">
            <v>29.15</v>
          </cell>
          <cell r="DB1151">
            <v>0</v>
          </cell>
          <cell r="DC1151">
            <v>29.15</v>
          </cell>
          <cell r="DD1151">
            <v>29.15</v>
          </cell>
          <cell r="DE1151">
            <v>0</v>
          </cell>
          <cell r="DF1151">
            <v>29.15</v>
          </cell>
          <cell r="DG1151">
            <v>29.15</v>
          </cell>
          <cell r="DH1151">
            <v>0</v>
          </cell>
        </row>
        <row r="1152">
          <cell r="A1152">
            <v>61114030503</v>
          </cell>
          <cell r="B1152" t="str">
            <v>SERVICIO DE COMEDOR TSM-FIELD</v>
          </cell>
          <cell r="D1152">
            <v>0</v>
          </cell>
          <cell r="E1152">
            <v>0</v>
          </cell>
          <cell r="F1152" t="str">
            <v>Db</v>
          </cell>
          <cell r="G1152">
            <v>468.72</v>
          </cell>
          <cell r="H1152">
            <v>112.99</v>
          </cell>
          <cell r="I1152">
            <v>0</v>
          </cell>
          <cell r="J1152">
            <v>112.99</v>
          </cell>
          <cell r="K1152">
            <v>168.75</v>
          </cell>
          <cell r="L1152">
            <v>0</v>
          </cell>
          <cell r="M1152">
            <v>168.75</v>
          </cell>
          <cell r="N1152">
            <v>0</v>
          </cell>
          <cell r="O1152">
            <v>0</v>
          </cell>
          <cell r="P1152">
            <v>168.75</v>
          </cell>
          <cell r="Q1152">
            <v>28.7</v>
          </cell>
          <cell r="R1152">
            <v>0</v>
          </cell>
          <cell r="S1152">
            <v>197.45</v>
          </cell>
          <cell r="T1152">
            <v>7477.23</v>
          </cell>
          <cell r="U1152">
            <v>7215.4</v>
          </cell>
          <cell r="V1152">
            <v>261.83</v>
          </cell>
          <cell r="W1152">
            <v>7546.16</v>
          </cell>
          <cell r="X1152">
            <v>7215.4</v>
          </cell>
          <cell r="Y1152">
            <v>330.76</v>
          </cell>
          <cell r="Z1152">
            <v>7618.81</v>
          </cell>
          <cell r="AA1152">
            <v>7215.4</v>
          </cell>
          <cell r="AB1152">
            <v>403.41</v>
          </cell>
          <cell r="AC1152">
            <v>7682.73</v>
          </cell>
          <cell r="AD1152">
            <v>7215.4</v>
          </cell>
          <cell r="AE1152">
            <v>467.33</v>
          </cell>
          <cell r="AF1152">
            <v>7815.12</v>
          </cell>
          <cell r="AG1152">
            <v>7215.4</v>
          </cell>
          <cell r="AH1152">
            <v>599.72</v>
          </cell>
          <cell r="AI1152">
            <v>7878.35</v>
          </cell>
          <cell r="AJ1152">
            <v>7282.35</v>
          </cell>
          <cell r="AK1152">
            <v>596</v>
          </cell>
          <cell r="AL1152">
            <v>7976.59</v>
          </cell>
          <cell r="AM1152">
            <v>7282.35</v>
          </cell>
          <cell r="AN1152">
            <v>694.24</v>
          </cell>
          <cell r="AO1152">
            <v>50.65</v>
          </cell>
          <cell r="AP1152">
            <v>44.28</v>
          </cell>
          <cell r="AQ1152">
            <v>6.37</v>
          </cell>
          <cell r="AR1152">
            <v>109.36</v>
          </cell>
          <cell r="AS1152">
            <v>44.28</v>
          </cell>
          <cell r="AT1152">
            <v>65.08</v>
          </cell>
          <cell r="AU1152">
            <v>160.71</v>
          </cell>
          <cell r="AV1152">
            <v>44.28</v>
          </cell>
          <cell r="AW1152">
            <v>116.43</v>
          </cell>
          <cell r="AX1152">
            <v>224.33</v>
          </cell>
          <cell r="AY1152">
            <v>44.28</v>
          </cell>
          <cell r="AZ1152">
            <v>180.05</v>
          </cell>
          <cell r="BA1152">
            <v>343.6</v>
          </cell>
          <cell r="BB1152">
            <v>44.28</v>
          </cell>
          <cell r="BC1152">
            <v>299.32</v>
          </cell>
          <cell r="BD1152">
            <v>468.72</v>
          </cell>
          <cell r="BE1152">
            <v>97.23</v>
          </cell>
          <cell r="BF1152">
            <v>371.49</v>
          </cell>
          <cell r="BG1152">
            <v>602.29999999999995</v>
          </cell>
          <cell r="BH1152">
            <v>158.34</v>
          </cell>
          <cell r="BI1152">
            <v>443.96</v>
          </cell>
          <cell r="BJ1152">
            <v>730.43</v>
          </cell>
          <cell r="BK1152">
            <v>223.29</v>
          </cell>
          <cell r="BL1152">
            <v>507.14</v>
          </cell>
          <cell r="BM1152">
            <v>865.99</v>
          </cell>
          <cell r="BN1152">
            <v>288.64</v>
          </cell>
          <cell r="BO1152">
            <v>577.35</v>
          </cell>
          <cell r="BP1152">
            <v>1000.51</v>
          </cell>
          <cell r="BQ1152">
            <v>357.04</v>
          </cell>
          <cell r="BR1152">
            <v>643.47</v>
          </cell>
          <cell r="BS1152">
            <v>1183.1099999999999</v>
          </cell>
          <cell r="BT1152">
            <v>421.46</v>
          </cell>
          <cell r="BU1152">
            <v>761.65</v>
          </cell>
          <cell r="BV1152">
            <v>1378.32</v>
          </cell>
          <cell r="BW1152">
            <v>489.03</v>
          </cell>
          <cell r="BX1152">
            <v>889.29</v>
          </cell>
          <cell r="BY1152">
            <v>58.49</v>
          </cell>
          <cell r="BZ1152">
            <v>58.49</v>
          </cell>
          <cell r="CA1152">
            <v>0</v>
          </cell>
          <cell r="CB1152">
            <v>58.49</v>
          </cell>
          <cell r="CC1152">
            <v>58.49</v>
          </cell>
          <cell r="CD1152">
            <v>0</v>
          </cell>
          <cell r="CE1152">
            <v>58.49</v>
          </cell>
          <cell r="CF1152">
            <v>58.49</v>
          </cell>
          <cell r="CG1152">
            <v>0</v>
          </cell>
          <cell r="CH1152">
            <v>58.49</v>
          </cell>
          <cell r="CI1152">
            <v>58.49</v>
          </cell>
          <cell r="CJ1152">
            <v>0</v>
          </cell>
          <cell r="CK1152">
            <v>58.49</v>
          </cell>
          <cell r="CL1152">
            <v>58.49</v>
          </cell>
          <cell r="CM1152">
            <v>0</v>
          </cell>
          <cell r="CN1152">
            <v>58.49</v>
          </cell>
          <cell r="CO1152">
            <v>58.49</v>
          </cell>
          <cell r="CP1152">
            <v>0</v>
          </cell>
          <cell r="CQ1152">
            <v>58.49</v>
          </cell>
          <cell r="CR1152">
            <v>58.49</v>
          </cell>
          <cell r="CS1152">
            <v>0</v>
          </cell>
          <cell r="CT1152">
            <v>58.49</v>
          </cell>
          <cell r="CU1152">
            <v>58.49</v>
          </cell>
          <cell r="CV1152">
            <v>0</v>
          </cell>
          <cell r="CW1152">
            <v>58.49</v>
          </cell>
          <cell r="CX1152">
            <v>58.49</v>
          </cell>
          <cell r="CY1152">
            <v>0</v>
          </cell>
          <cell r="CZ1152">
            <v>58.49</v>
          </cell>
          <cell r="DA1152">
            <v>58.49</v>
          </cell>
          <cell r="DB1152">
            <v>0</v>
          </cell>
          <cell r="DC1152">
            <v>58.49</v>
          </cell>
          <cell r="DD1152">
            <v>58.49</v>
          </cell>
          <cell r="DE1152">
            <v>0</v>
          </cell>
          <cell r="DF1152">
            <v>58.49</v>
          </cell>
          <cell r="DG1152">
            <v>58.49</v>
          </cell>
          <cell r="DH1152">
            <v>0</v>
          </cell>
        </row>
        <row r="1153">
          <cell r="A1153">
            <v>61114030504</v>
          </cell>
          <cell r="B1153" t="str">
            <v>SERVICIO DE COMEDOR CAPACITACION</v>
          </cell>
          <cell r="D1153">
            <v>0</v>
          </cell>
          <cell r="E1153">
            <v>0</v>
          </cell>
          <cell r="F1153" t="str">
            <v>Db</v>
          </cell>
          <cell r="G1153">
            <v>411.69</v>
          </cell>
          <cell r="H1153">
            <v>112.99</v>
          </cell>
          <cell r="I1153">
            <v>0</v>
          </cell>
          <cell r="J1153">
            <v>112.99</v>
          </cell>
          <cell r="K1153">
            <v>168.75</v>
          </cell>
          <cell r="L1153">
            <v>0</v>
          </cell>
          <cell r="M1153">
            <v>168.75</v>
          </cell>
          <cell r="N1153">
            <v>0</v>
          </cell>
          <cell r="O1153">
            <v>0</v>
          </cell>
          <cell r="P1153">
            <v>168.75</v>
          </cell>
          <cell r="Q1153">
            <v>587</v>
          </cell>
          <cell r="R1153">
            <v>0</v>
          </cell>
          <cell r="S1153">
            <v>755.75</v>
          </cell>
          <cell r="T1153">
            <v>1044.93</v>
          </cell>
          <cell r="U1153">
            <v>0</v>
          </cell>
          <cell r="V1153">
            <v>1044.93</v>
          </cell>
          <cell r="W1153">
            <v>1211.8599999999999</v>
          </cell>
          <cell r="X1153">
            <v>0</v>
          </cell>
          <cell r="Y1153">
            <v>1211.8599999999999</v>
          </cell>
          <cell r="Z1153">
            <v>1284.51</v>
          </cell>
          <cell r="AA1153">
            <v>0</v>
          </cell>
          <cell r="AB1153">
            <v>1284.51</v>
          </cell>
          <cell r="AC1153">
            <v>1348.43</v>
          </cell>
          <cell r="AD1153">
            <v>0</v>
          </cell>
          <cell r="AE1153">
            <v>1348.43</v>
          </cell>
          <cell r="AF1153">
            <v>1447.34</v>
          </cell>
          <cell r="AG1153">
            <v>0</v>
          </cell>
          <cell r="AH1153">
            <v>1447.34</v>
          </cell>
          <cell r="AI1153">
            <v>1510.57</v>
          </cell>
          <cell r="AJ1153">
            <v>33.47</v>
          </cell>
          <cell r="AK1153">
            <v>1477.1</v>
          </cell>
          <cell r="AL1153">
            <v>1586.68</v>
          </cell>
          <cell r="AM1153">
            <v>33.47</v>
          </cell>
          <cell r="AN1153">
            <v>1553.21</v>
          </cell>
          <cell r="AO1153">
            <v>50.65</v>
          </cell>
          <cell r="AP1153">
            <v>22.15</v>
          </cell>
          <cell r="AQ1153">
            <v>28.5</v>
          </cell>
          <cell r="AR1153">
            <v>109.36</v>
          </cell>
          <cell r="AS1153">
            <v>22.15</v>
          </cell>
          <cell r="AT1153">
            <v>87.21</v>
          </cell>
          <cell r="AU1153">
            <v>160.71</v>
          </cell>
          <cell r="AV1153">
            <v>22.15</v>
          </cell>
          <cell r="AW1153">
            <v>138.56</v>
          </cell>
          <cell r="AX1153">
            <v>224.33</v>
          </cell>
          <cell r="AY1153">
            <v>22.15</v>
          </cell>
          <cell r="AZ1153">
            <v>202.18</v>
          </cell>
          <cell r="BA1153">
            <v>317.12</v>
          </cell>
          <cell r="BB1153">
            <v>22.15</v>
          </cell>
          <cell r="BC1153">
            <v>294.97000000000003</v>
          </cell>
          <cell r="BD1153">
            <v>411.69</v>
          </cell>
          <cell r="BE1153">
            <v>48.62</v>
          </cell>
          <cell r="BF1153">
            <v>363.07</v>
          </cell>
          <cell r="BG1153">
            <v>512.79999999999995</v>
          </cell>
          <cell r="BH1153">
            <v>79.180000000000007</v>
          </cell>
          <cell r="BI1153">
            <v>433.62</v>
          </cell>
          <cell r="BJ1153">
            <v>608.25</v>
          </cell>
          <cell r="BK1153">
            <v>111.66</v>
          </cell>
          <cell r="BL1153">
            <v>496.59</v>
          </cell>
          <cell r="BM1153">
            <v>709.61</v>
          </cell>
          <cell r="BN1153">
            <v>144.33000000000001</v>
          </cell>
          <cell r="BO1153">
            <v>565.28</v>
          </cell>
          <cell r="BP1153">
            <v>811.81</v>
          </cell>
          <cell r="BQ1153">
            <v>178.53</v>
          </cell>
          <cell r="BR1153">
            <v>633.28</v>
          </cell>
          <cell r="BS1153">
            <v>902.8</v>
          </cell>
          <cell r="BT1153">
            <v>210.63</v>
          </cell>
          <cell r="BU1153">
            <v>692.17</v>
          </cell>
          <cell r="BV1153">
            <v>1000.08</v>
          </cell>
          <cell r="BW1153">
            <v>244.3</v>
          </cell>
          <cell r="BX1153">
            <v>755.78</v>
          </cell>
          <cell r="BY1153">
            <v>29.15</v>
          </cell>
          <cell r="BZ1153">
            <v>29.15</v>
          </cell>
          <cell r="CA1153">
            <v>0</v>
          </cell>
          <cell r="CB1153">
            <v>29.15</v>
          </cell>
          <cell r="CC1153">
            <v>29.15</v>
          </cell>
          <cell r="CD1153">
            <v>0</v>
          </cell>
          <cell r="CE1153">
            <v>29.15</v>
          </cell>
          <cell r="CF1153">
            <v>29.15</v>
          </cell>
          <cell r="CG1153">
            <v>0</v>
          </cell>
          <cell r="CH1153">
            <v>29.15</v>
          </cell>
          <cell r="CI1153">
            <v>29.15</v>
          </cell>
          <cell r="CJ1153">
            <v>0</v>
          </cell>
          <cell r="CK1153">
            <v>29.15</v>
          </cell>
          <cell r="CL1153">
            <v>29.15</v>
          </cell>
          <cell r="CM1153">
            <v>0</v>
          </cell>
          <cell r="CN1153">
            <v>29.15</v>
          </cell>
          <cell r="CO1153">
            <v>29.15</v>
          </cell>
          <cell r="CP1153">
            <v>0</v>
          </cell>
          <cell r="CQ1153">
            <v>29.15</v>
          </cell>
          <cell r="CR1153">
            <v>29.15</v>
          </cell>
          <cell r="CS1153">
            <v>0</v>
          </cell>
          <cell r="CT1153">
            <v>29.15</v>
          </cell>
          <cell r="CU1153">
            <v>29.15</v>
          </cell>
          <cell r="CV1153">
            <v>0</v>
          </cell>
          <cell r="CW1153">
            <v>29.15</v>
          </cell>
          <cell r="CX1153">
            <v>29.15</v>
          </cell>
          <cell r="CY1153">
            <v>0</v>
          </cell>
          <cell r="CZ1153">
            <v>29.15</v>
          </cell>
          <cell r="DA1153">
            <v>29.15</v>
          </cell>
          <cell r="DB1153">
            <v>0</v>
          </cell>
          <cell r="DC1153">
            <v>29.15</v>
          </cell>
          <cell r="DD1153">
            <v>29.15</v>
          </cell>
          <cell r="DE1153">
            <v>0</v>
          </cell>
          <cell r="DF1153">
            <v>29.15</v>
          </cell>
          <cell r="DG1153">
            <v>29.15</v>
          </cell>
          <cell r="DH1153">
            <v>0</v>
          </cell>
        </row>
        <row r="1154">
          <cell r="A1154">
            <v>61114030505</v>
          </cell>
          <cell r="B1154" t="str">
            <v>SERVICIO DE COMEDOR AREA TECNICA</v>
          </cell>
          <cell r="D1154">
            <v>0</v>
          </cell>
          <cell r="E1154">
            <v>0</v>
          </cell>
          <cell r="F1154" t="str">
            <v>Db</v>
          </cell>
          <cell r="G1154">
            <v>405.19</v>
          </cell>
          <cell r="H1154">
            <v>112.98</v>
          </cell>
          <cell r="I1154">
            <v>0</v>
          </cell>
          <cell r="J1154">
            <v>112.98</v>
          </cell>
          <cell r="K1154">
            <v>168.74</v>
          </cell>
          <cell r="L1154">
            <v>0</v>
          </cell>
          <cell r="M1154">
            <v>168.74</v>
          </cell>
          <cell r="N1154">
            <v>0</v>
          </cell>
          <cell r="O1154">
            <v>0</v>
          </cell>
          <cell r="P1154">
            <v>168.74</v>
          </cell>
          <cell r="Q1154">
            <v>139.66999999999999</v>
          </cell>
          <cell r="R1154">
            <v>0</v>
          </cell>
          <cell r="S1154">
            <v>308.41000000000003</v>
          </cell>
          <cell r="T1154">
            <v>371.6</v>
          </cell>
          <cell r="U1154">
            <v>0</v>
          </cell>
          <cell r="V1154">
            <v>371.6</v>
          </cell>
          <cell r="W1154">
            <v>439.24</v>
          </cell>
          <cell r="X1154">
            <v>0</v>
          </cell>
          <cell r="Y1154">
            <v>439.24</v>
          </cell>
          <cell r="Z1154">
            <v>510.51</v>
          </cell>
          <cell r="AA1154">
            <v>0</v>
          </cell>
          <cell r="AB1154">
            <v>510.51</v>
          </cell>
          <cell r="AC1154">
            <v>573.25</v>
          </cell>
          <cell r="AD1154">
            <v>0</v>
          </cell>
          <cell r="AE1154">
            <v>573.25</v>
          </cell>
          <cell r="AF1154">
            <v>670.94</v>
          </cell>
          <cell r="AG1154">
            <v>0</v>
          </cell>
          <cell r="AH1154">
            <v>670.94</v>
          </cell>
          <cell r="AI1154">
            <v>733.05</v>
          </cell>
          <cell r="AJ1154">
            <v>33.47</v>
          </cell>
          <cell r="AK1154">
            <v>699.58</v>
          </cell>
          <cell r="AL1154">
            <v>808.17</v>
          </cell>
          <cell r="AM1154">
            <v>33.47</v>
          </cell>
          <cell r="AN1154">
            <v>774.7</v>
          </cell>
          <cell r="AO1154">
            <v>49.72</v>
          </cell>
          <cell r="AP1154">
            <v>22.15</v>
          </cell>
          <cell r="AQ1154">
            <v>27.57</v>
          </cell>
          <cell r="AR1154">
            <v>107.36</v>
          </cell>
          <cell r="AS1154">
            <v>22.15</v>
          </cell>
          <cell r="AT1154">
            <v>85.21</v>
          </cell>
          <cell r="AU1154">
            <v>157.77000000000001</v>
          </cell>
          <cell r="AV1154">
            <v>22.15</v>
          </cell>
          <cell r="AW1154">
            <v>135.62</v>
          </cell>
          <cell r="AX1154">
            <v>220.22</v>
          </cell>
          <cell r="AY1154">
            <v>22.15</v>
          </cell>
          <cell r="AZ1154">
            <v>198.07</v>
          </cell>
          <cell r="BA1154">
            <v>311.79000000000002</v>
          </cell>
          <cell r="BB1154">
            <v>22.15</v>
          </cell>
          <cell r="BC1154">
            <v>289.64</v>
          </cell>
          <cell r="BD1154">
            <v>405.19</v>
          </cell>
          <cell r="BE1154">
            <v>48.62</v>
          </cell>
          <cell r="BF1154">
            <v>356.57</v>
          </cell>
          <cell r="BG1154">
            <v>505.03</v>
          </cell>
          <cell r="BH1154">
            <v>79.180000000000007</v>
          </cell>
          <cell r="BI1154">
            <v>425.85</v>
          </cell>
          <cell r="BJ1154">
            <v>599.34</v>
          </cell>
          <cell r="BK1154">
            <v>111.65</v>
          </cell>
          <cell r="BL1154">
            <v>487.69</v>
          </cell>
          <cell r="BM1154">
            <v>699.47</v>
          </cell>
          <cell r="BN1154">
            <v>144.32</v>
          </cell>
          <cell r="BO1154">
            <v>555.15</v>
          </cell>
          <cell r="BP1154">
            <v>800.4</v>
          </cell>
          <cell r="BQ1154">
            <v>178.52</v>
          </cell>
          <cell r="BR1154">
            <v>621.88</v>
          </cell>
          <cell r="BS1154">
            <v>891.39</v>
          </cell>
          <cell r="BT1154">
            <v>210.62</v>
          </cell>
          <cell r="BU1154">
            <v>680.77</v>
          </cell>
          <cell r="BV1154">
            <v>988.67</v>
          </cell>
          <cell r="BW1154">
            <v>244.29</v>
          </cell>
          <cell r="BX1154">
            <v>744.38</v>
          </cell>
          <cell r="BY1154">
            <v>29.15</v>
          </cell>
          <cell r="BZ1154">
            <v>29.15</v>
          </cell>
          <cell r="CA1154">
            <v>0</v>
          </cell>
          <cell r="CB1154">
            <v>29.15</v>
          </cell>
          <cell r="CC1154">
            <v>29.15</v>
          </cell>
          <cell r="CD1154">
            <v>0</v>
          </cell>
          <cell r="CE1154">
            <v>29.15</v>
          </cell>
          <cell r="CF1154">
            <v>29.15</v>
          </cell>
          <cell r="CG1154">
            <v>0</v>
          </cell>
          <cell r="CH1154">
            <v>29.15</v>
          </cell>
          <cell r="CI1154">
            <v>29.15</v>
          </cell>
          <cell r="CJ1154">
            <v>0</v>
          </cell>
          <cell r="CK1154">
            <v>29.15</v>
          </cell>
          <cell r="CL1154">
            <v>29.15</v>
          </cell>
          <cell r="CM1154">
            <v>0</v>
          </cell>
          <cell r="CN1154">
            <v>29.15</v>
          </cell>
          <cell r="CO1154">
            <v>29.15</v>
          </cell>
          <cell r="CP1154">
            <v>0</v>
          </cell>
          <cell r="CQ1154">
            <v>29.15</v>
          </cell>
          <cell r="CR1154">
            <v>29.15</v>
          </cell>
          <cell r="CS1154">
            <v>0</v>
          </cell>
          <cell r="CT1154">
            <v>29.15</v>
          </cell>
          <cell r="CU1154">
            <v>29.15</v>
          </cell>
          <cell r="CV1154">
            <v>0</v>
          </cell>
          <cell r="CW1154">
            <v>29.15</v>
          </cell>
          <cell r="CX1154">
            <v>29.15</v>
          </cell>
          <cell r="CY1154">
            <v>0</v>
          </cell>
          <cell r="CZ1154">
            <v>29.15</v>
          </cell>
          <cell r="DA1154">
            <v>29.15</v>
          </cell>
          <cell r="DB1154">
            <v>0</v>
          </cell>
          <cell r="DC1154">
            <v>29.15</v>
          </cell>
          <cell r="DD1154">
            <v>29.15</v>
          </cell>
          <cell r="DE1154">
            <v>0</v>
          </cell>
          <cell r="DF1154">
            <v>29.15</v>
          </cell>
          <cell r="DG1154">
            <v>29.15</v>
          </cell>
          <cell r="DH1154">
            <v>0</v>
          </cell>
        </row>
        <row r="1155">
          <cell r="A1155">
            <v>611150000</v>
          </cell>
          <cell r="B1155" t="str">
            <v>GASTOS DE NAVIDAD</v>
          </cell>
          <cell r="D1155">
            <v>0</v>
          </cell>
          <cell r="E1155">
            <v>0</v>
          </cell>
          <cell r="F1155" t="str">
            <v>Db</v>
          </cell>
          <cell r="G1155">
            <v>16496.900000000001</v>
          </cell>
          <cell r="H1155">
            <v>19588.71</v>
          </cell>
          <cell r="I1155">
            <v>9748.52</v>
          </cell>
          <cell r="J1155">
            <v>9840.19</v>
          </cell>
          <cell r="K1155">
            <v>22638.55</v>
          </cell>
          <cell r="L1155">
            <v>9748.52</v>
          </cell>
          <cell r="M1155">
            <v>12890.03</v>
          </cell>
          <cell r="N1155">
            <v>2841.66</v>
          </cell>
          <cell r="O1155">
            <v>0</v>
          </cell>
          <cell r="P1155">
            <v>15731.69</v>
          </cell>
          <cell r="Q1155">
            <v>2238.08</v>
          </cell>
          <cell r="R1155">
            <v>0</v>
          </cell>
          <cell r="S1155">
            <v>17969.77</v>
          </cell>
          <cell r="T1155">
            <v>30276.05</v>
          </cell>
          <cell r="U1155">
            <v>15174.49</v>
          </cell>
          <cell r="V1155">
            <v>15101.56</v>
          </cell>
          <cell r="W1155">
            <v>33098.42</v>
          </cell>
          <cell r="X1155">
            <v>15174.49</v>
          </cell>
          <cell r="Y1155">
            <v>17923.93</v>
          </cell>
          <cell r="Z1155">
            <v>36150.379999999997</v>
          </cell>
          <cell r="AA1155">
            <v>15174.49</v>
          </cell>
          <cell r="AB1155">
            <v>20975.89</v>
          </cell>
          <cell r="AC1155">
            <v>39349.75</v>
          </cell>
          <cell r="AD1155">
            <v>15174.49</v>
          </cell>
          <cell r="AE1155">
            <v>24175.26</v>
          </cell>
          <cell r="AF1155">
            <v>42644.42</v>
          </cell>
          <cell r="AG1155">
            <v>15174.49</v>
          </cell>
          <cell r="AH1155">
            <v>27469.93</v>
          </cell>
          <cell r="AI1155">
            <v>45898.79</v>
          </cell>
          <cell r="AJ1155">
            <v>15174.5</v>
          </cell>
          <cell r="AK1155">
            <v>30724.29</v>
          </cell>
          <cell r="AL1155">
            <v>48952.05</v>
          </cell>
          <cell r="AM1155">
            <v>17760.36</v>
          </cell>
          <cell r="AN1155">
            <v>31191.69</v>
          </cell>
          <cell r="AO1155">
            <v>2677.5</v>
          </cell>
          <cell r="AP1155">
            <v>0</v>
          </cell>
          <cell r="AQ1155">
            <v>2677.5</v>
          </cell>
          <cell r="AR1155">
            <v>5421.66</v>
          </cell>
          <cell r="AS1155">
            <v>0</v>
          </cell>
          <cell r="AT1155">
            <v>5421.66</v>
          </cell>
          <cell r="AU1155">
            <v>8165.83</v>
          </cell>
          <cell r="AV1155">
            <v>0</v>
          </cell>
          <cell r="AW1155">
            <v>8165.83</v>
          </cell>
          <cell r="AX1155">
            <v>10857.49</v>
          </cell>
          <cell r="AY1155">
            <v>66.67</v>
          </cell>
          <cell r="AZ1155">
            <v>10790.82</v>
          </cell>
          <cell r="BA1155">
            <v>13634.16</v>
          </cell>
          <cell r="BB1155">
            <v>66.67</v>
          </cell>
          <cell r="BC1155">
            <v>13567.49</v>
          </cell>
          <cell r="BD1155">
            <v>16496.900000000001</v>
          </cell>
          <cell r="BE1155">
            <v>66.67</v>
          </cell>
          <cell r="BF1155">
            <v>16430.23</v>
          </cell>
          <cell r="BG1155">
            <v>19326.310000000001</v>
          </cell>
          <cell r="BH1155">
            <v>66.67</v>
          </cell>
          <cell r="BI1155">
            <v>19259.64</v>
          </cell>
          <cell r="BJ1155">
            <v>22257.72</v>
          </cell>
          <cell r="BK1155">
            <v>66.67</v>
          </cell>
          <cell r="BL1155">
            <v>22191.05</v>
          </cell>
          <cell r="BM1155">
            <v>25189.14</v>
          </cell>
          <cell r="BN1155">
            <v>66.67</v>
          </cell>
          <cell r="BO1155">
            <v>25122.47</v>
          </cell>
          <cell r="BP1155">
            <v>28290.560000000001</v>
          </cell>
          <cell r="BQ1155">
            <v>66.67</v>
          </cell>
          <cell r="BR1155">
            <v>28223.89</v>
          </cell>
          <cell r="BS1155">
            <v>31391.98</v>
          </cell>
          <cell r="BT1155">
            <v>66.67</v>
          </cell>
          <cell r="BU1155">
            <v>31325.31</v>
          </cell>
          <cell r="BV1155">
            <v>34486.43</v>
          </cell>
          <cell r="BW1155">
            <v>66.67</v>
          </cell>
          <cell r="BX1155">
            <v>34419.760000000002</v>
          </cell>
          <cell r="BY1155">
            <v>3185</v>
          </cell>
          <cell r="BZ1155">
            <v>0</v>
          </cell>
          <cell r="CA1155">
            <v>3185</v>
          </cell>
          <cell r="CB1155">
            <v>6370</v>
          </cell>
          <cell r="CC1155">
            <v>0</v>
          </cell>
          <cell r="CD1155">
            <v>6370</v>
          </cell>
          <cell r="CE1155">
            <v>9555</v>
          </cell>
          <cell r="CF1155">
            <v>2531.25</v>
          </cell>
          <cell r="CG1155">
            <v>7023.75</v>
          </cell>
          <cell r="CH1155">
            <v>12740</v>
          </cell>
          <cell r="CI1155">
            <v>2531.25</v>
          </cell>
          <cell r="CJ1155">
            <v>10208.75</v>
          </cell>
          <cell r="CK1155">
            <v>15925</v>
          </cell>
          <cell r="CL1155">
            <v>2531.25</v>
          </cell>
          <cell r="CM1155">
            <v>13393.75</v>
          </cell>
          <cell r="CN1155">
            <v>19110</v>
          </cell>
          <cell r="CO1155">
            <v>2531.25</v>
          </cell>
          <cell r="CP1155">
            <v>16578.75</v>
          </cell>
          <cell r="CQ1155">
            <v>22883</v>
          </cell>
          <cell r="CR1155">
            <v>2531.25</v>
          </cell>
          <cell r="CS1155">
            <v>20351.75</v>
          </cell>
          <cell r="CT1155">
            <v>22883</v>
          </cell>
          <cell r="CU1155">
            <v>2531.25</v>
          </cell>
          <cell r="CV1155">
            <v>20351.75</v>
          </cell>
          <cell r="CW1155">
            <v>22883</v>
          </cell>
          <cell r="CX1155">
            <v>2531.25</v>
          </cell>
          <cell r="CY1155">
            <v>20351.75</v>
          </cell>
          <cell r="CZ1155">
            <v>22883</v>
          </cell>
          <cell r="DA1155">
            <v>2531.25</v>
          </cell>
          <cell r="DB1155">
            <v>20351.75</v>
          </cell>
          <cell r="DC1155">
            <v>22883</v>
          </cell>
          <cell r="DD1155">
            <v>2531.25</v>
          </cell>
          <cell r="DE1155">
            <v>20351.75</v>
          </cell>
          <cell r="DF1155">
            <v>22883</v>
          </cell>
          <cell r="DG1155">
            <v>2531.25</v>
          </cell>
          <cell r="DH1155">
            <v>20351.75</v>
          </cell>
        </row>
        <row r="1156">
          <cell r="A1156">
            <v>611150100</v>
          </cell>
          <cell r="B1156" t="str">
            <v>GASTOS DE NAVIDAD PRESIDENCIA</v>
          </cell>
          <cell r="D1156">
            <v>0</v>
          </cell>
          <cell r="E1156">
            <v>0</v>
          </cell>
          <cell r="F1156" t="str">
            <v>Db</v>
          </cell>
          <cell r="G1156">
            <v>765</v>
          </cell>
          <cell r="H1156">
            <v>159.82</v>
          </cell>
          <cell r="I1156">
            <v>0</v>
          </cell>
          <cell r="J1156">
            <v>159.82</v>
          </cell>
          <cell r="K1156">
            <v>205.65</v>
          </cell>
          <cell r="L1156">
            <v>0</v>
          </cell>
          <cell r="M1156">
            <v>205.65</v>
          </cell>
          <cell r="N1156">
            <v>45.83</v>
          </cell>
          <cell r="O1156">
            <v>0</v>
          </cell>
          <cell r="P1156">
            <v>251.48</v>
          </cell>
          <cell r="Q1156">
            <v>104.91</v>
          </cell>
          <cell r="R1156">
            <v>0</v>
          </cell>
          <cell r="S1156">
            <v>356.39</v>
          </cell>
          <cell r="T1156">
            <v>476.28</v>
          </cell>
          <cell r="U1156">
            <v>0</v>
          </cell>
          <cell r="V1156">
            <v>476.28</v>
          </cell>
          <cell r="W1156">
            <v>582.41999999999996</v>
          </cell>
          <cell r="X1156">
            <v>0</v>
          </cell>
          <cell r="Y1156">
            <v>582.41999999999996</v>
          </cell>
          <cell r="Z1156">
            <v>688.56</v>
          </cell>
          <cell r="AA1156">
            <v>0</v>
          </cell>
          <cell r="AB1156">
            <v>688.56</v>
          </cell>
          <cell r="AC1156">
            <v>791.28</v>
          </cell>
          <cell r="AD1156">
            <v>0</v>
          </cell>
          <cell r="AE1156">
            <v>791.28</v>
          </cell>
          <cell r="AF1156">
            <v>897.42</v>
          </cell>
          <cell r="AG1156">
            <v>0</v>
          </cell>
          <cell r="AH1156">
            <v>897.42</v>
          </cell>
          <cell r="AI1156">
            <v>1000.14</v>
          </cell>
          <cell r="AJ1156">
            <v>0</v>
          </cell>
          <cell r="AK1156">
            <v>1000.14</v>
          </cell>
          <cell r="AL1156">
            <v>1098.08</v>
          </cell>
          <cell r="AM1156">
            <v>121.21</v>
          </cell>
          <cell r="AN1156">
            <v>976.87</v>
          </cell>
          <cell r="AO1156">
            <v>127.5</v>
          </cell>
          <cell r="AP1156">
            <v>0</v>
          </cell>
          <cell r="AQ1156">
            <v>127.5</v>
          </cell>
          <cell r="AR1156">
            <v>255</v>
          </cell>
          <cell r="AS1156">
            <v>0</v>
          </cell>
          <cell r="AT1156">
            <v>255</v>
          </cell>
          <cell r="AU1156">
            <v>382.5</v>
          </cell>
          <cell r="AV1156">
            <v>0</v>
          </cell>
          <cell r="AW1156">
            <v>382.5</v>
          </cell>
          <cell r="AX1156">
            <v>510</v>
          </cell>
          <cell r="AY1156">
            <v>0</v>
          </cell>
          <cell r="AZ1156">
            <v>510</v>
          </cell>
          <cell r="BA1156">
            <v>637.5</v>
          </cell>
          <cell r="BB1156">
            <v>0</v>
          </cell>
          <cell r="BC1156">
            <v>637.5</v>
          </cell>
          <cell r="BD1156">
            <v>765</v>
          </cell>
          <cell r="BE1156">
            <v>0</v>
          </cell>
          <cell r="BF1156">
            <v>765</v>
          </cell>
          <cell r="BG1156">
            <v>892.5</v>
          </cell>
          <cell r="BH1156">
            <v>0</v>
          </cell>
          <cell r="BI1156">
            <v>892.5</v>
          </cell>
          <cell r="BJ1156">
            <v>1020</v>
          </cell>
          <cell r="BK1156">
            <v>0</v>
          </cell>
          <cell r="BL1156">
            <v>1020</v>
          </cell>
          <cell r="BM1156">
            <v>1147.5</v>
          </cell>
          <cell r="BN1156">
            <v>0</v>
          </cell>
          <cell r="BO1156">
            <v>1147.5</v>
          </cell>
          <cell r="BP1156">
            <v>1275</v>
          </cell>
          <cell r="BQ1156">
            <v>0</v>
          </cell>
          <cell r="BR1156">
            <v>1275</v>
          </cell>
          <cell r="BS1156">
            <v>1402.5</v>
          </cell>
          <cell r="BT1156">
            <v>0</v>
          </cell>
          <cell r="BU1156">
            <v>1402.5</v>
          </cell>
          <cell r="BV1156">
            <v>1529.99</v>
          </cell>
          <cell r="BW1156">
            <v>0</v>
          </cell>
          <cell r="BX1156">
            <v>1529.99</v>
          </cell>
          <cell r="BY1156">
            <v>98</v>
          </cell>
          <cell r="BZ1156">
            <v>0</v>
          </cell>
          <cell r="CA1156">
            <v>98</v>
          </cell>
          <cell r="CB1156">
            <v>196</v>
          </cell>
          <cell r="CC1156">
            <v>0</v>
          </cell>
          <cell r="CD1156">
            <v>196</v>
          </cell>
          <cell r="CE1156">
            <v>294</v>
          </cell>
          <cell r="CF1156">
            <v>77.959999999999994</v>
          </cell>
          <cell r="CG1156">
            <v>216.04</v>
          </cell>
          <cell r="CH1156">
            <v>392</v>
          </cell>
          <cell r="CI1156">
            <v>77.959999999999994</v>
          </cell>
          <cell r="CJ1156">
            <v>314.04000000000002</v>
          </cell>
          <cell r="CK1156">
            <v>490</v>
          </cell>
          <cell r="CL1156">
            <v>77.959999999999994</v>
          </cell>
          <cell r="CM1156">
            <v>412.04</v>
          </cell>
          <cell r="CN1156">
            <v>588</v>
          </cell>
          <cell r="CO1156">
            <v>77.959999999999994</v>
          </cell>
          <cell r="CP1156">
            <v>510.04</v>
          </cell>
          <cell r="CQ1156">
            <v>686</v>
          </cell>
          <cell r="CR1156">
            <v>77.959999999999994</v>
          </cell>
          <cell r="CS1156">
            <v>608.04</v>
          </cell>
          <cell r="CT1156">
            <v>686</v>
          </cell>
          <cell r="CU1156">
            <v>77.959999999999994</v>
          </cell>
          <cell r="CV1156">
            <v>608.04</v>
          </cell>
          <cell r="CW1156">
            <v>686</v>
          </cell>
          <cell r="CX1156">
            <v>77.959999999999994</v>
          </cell>
          <cell r="CY1156">
            <v>608.04</v>
          </cell>
          <cell r="CZ1156">
            <v>686</v>
          </cell>
          <cell r="DA1156">
            <v>77.959999999999994</v>
          </cell>
          <cell r="DB1156">
            <v>608.04</v>
          </cell>
          <cell r="DC1156">
            <v>686</v>
          </cell>
          <cell r="DD1156">
            <v>77.959999999999994</v>
          </cell>
          <cell r="DE1156">
            <v>608.04</v>
          </cell>
          <cell r="DF1156">
            <v>686</v>
          </cell>
          <cell r="DG1156">
            <v>77.959999999999994</v>
          </cell>
          <cell r="DH1156">
            <v>608.04</v>
          </cell>
        </row>
        <row r="1157">
          <cell r="A1157">
            <v>611150101</v>
          </cell>
          <cell r="B1157" t="str">
            <v>GASTOS DE NAVIDAD PRESIDENCIA</v>
          </cell>
          <cell r="D1157">
            <v>0</v>
          </cell>
          <cell r="E1157">
            <v>0</v>
          </cell>
          <cell r="F1157" t="str">
            <v>Db</v>
          </cell>
          <cell r="G1157">
            <v>765</v>
          </cell>
          <cell r="H1157">
            <v>159.82</v>
          </cell>
          <cell r="I1157">
            <v>0</v>
          </cell>
          <cell r="J1157">
            <v>159.82</v>
          </cell>
          <cell r="K1157">
            <v>205.65</v>
          </cell>
          <cell r="L1157">
            <v>0</v>
          </cell>
          <cell r="M1157">
            <v>205.65</v>
          </cell>
          <cell r="N1157">
            <v>45.83</v>
          </cell>
          <cell r="O1157">
            <v>0</v>
          </cell>
          <cell r="P1157">
            <v>251.48</v>
          </cell>
          <cell r="Q1157">
            <v>104.91</v>
          </cell>
          <cell r="R1157">
            <v>0</v>
          </cell>
          <cell r="S1157">
            <v>356.39</v>
          </cell>
          <cell r="T1157">
            <v>476.28</v>
          </cell>
          <cell r="U1157">
            <v>0</v>
          </cell>
          <cell r="V1157">
            <v>476.28</v>
          </cell>
          <cell r="W1157">
            <v>582.41999999999996</v>
          </cell>
          <cell r="X1157">
            <v>0</v>
          </cell>
          <cell r="Y1157">
            <v>582.41999999999996</v>
          </cell>
          <cell r="Z1157">
            <v>688.56</v>
          </cell>
          <cell r="AA1157">
            <v>0</v>
          </cell>
          <cell r="AB1157">
            <v>688.56</v>
          </cell>
          <cell r="AC1157">
            <v>791.28</v>
          </cell>
          <cell r="AD1157">
            <v>0</v>
          </cell>
          <cell r="AE1157">
            <v>791.28</v>
          </cell>
          <cell r="AF1157">
            <v>897.42</v>
          </cell>
          <cell r="AG1157">
            <v>0</v>
          </cell>
          <cell r="AH1157">
            <v>897.42</v>
          </cell>
          <cell r="AI1157">
            <v>1000.14</v>
          </cell>
          <cell r="AJ1157">
            <v>0</v>
          </cell>
          <cell r="AK1157">
            <v>1000.14</v>
          </cell>
          <cell r="AL1157">
            <v>1098.08</v>
          </cell>
          <cell r="AM1157">
            <v>121.21</v>
          </cell>
          <cell r="AN1157">
            <v>976.87</v>
          </cell>
          <cell r="AO1157">
            <v>127.5</v>
          </cell>
          <cell r="AP1157">
            <v>0</v>
          </cell>
          <cell r="AQ1157">
            <v>127.5</v>
          </cell>
          <cell r="AR1157">
            <v>255</v>
          </cell>
          <cell r="AS1157">
            <v>0</v>
          </cell>
          <cell r="AT1157">
            <v>255</v>
          </cell>
          <cell r="AU1157">
            <v>382.5</v>
          </cell>
          <cell r="AV1157">
            <v>0</v>
          </cell>
          <cell r="AW1157">
            <v>382.5</v>
          </cell>
          <cell r="AX1157">
            <v>510</v>
          </cell>
          <cell r="AY1157">
            <v>0</v>
          </cell>
          <cell r="AZ1157">
            <v>510</v>
          </cell>
          <cell r="BA1157">
            <v>637.5</v>
          </cell>
          <cell r="BB1157">
            <v>0</v>
          </cell>
          <cell r="BC1157">
            <v>637.5</v>
          </cell>
          <cell r="BD1157">
            <v>765</v>
          </cell>
          <cell r="BE1157">
            <v>0</v>
          </cell>
          <cell r="BF1157">
            <v>765</v>
          </cell>
          <cell r="BG1157">
            <v>892.5</v>
          </cell>
          <cell r="BH1157">
            <v>0</v>
          </cell>
          <cell r="BI1157">
            <v>892.5</v>
          </cell>
          <cell r="BJ1157">
            <v>1020</v>
          </cell>
          <cell r="BK1157">
            <v>0</v>
          </cell>
          <cell r="BL1157">
            <v>1020</v>
          </cell>
          <cell r="BM1157">
            <v>1147.5</v>
          </cell>
          <cell r="BN1157">
            <v>0</v>
          </cell>
          <cell r="BO1157">
            <v>1147.5</v>
          </cell>
          <cell r="BP1157">
            <v>1275</v>
          </cell>
          <cell r="BQ1157">
            <v>0</v>
          </cell>
          <cell r="BR1157">
            <v>1275</v>
          </cell>
          <cell r="BS1157">
            <v>1402.5</v>
          </cell>
          <cell r="BT1157">
            <v>0</v>
          </cell>
          <cell r="BU1157">
            <v>1402.5</v>
          </cell>
          <cell r="BV1157">
            <v>1529.99</v>
          </cell>
          <cell r="BW1157">
            <v>0</v>
          </cell>
          <cell r="BX1157">
            <v>1529.99</v>
          </cell>
          <cell r="BY1157">
            <v>98</v>
          </cell>
          <cell r="BZ1157">
            <v>0</v>
          </cell>
          <cell r="CA1157">
            <v>98</v>
          </cell>
          <cell r="CB1157">
            <v>196</v>
          </cell>
          <cell r="CC1157">
            <v>0</v>
          </cell>
          <cell r="CD1157">
            <v>196</v>
          </cell>
          <cell r="CE1157">
            <v>294</v>
          </cell>
          <cell r="CF1157">
            <v>77.959999999999994</v>
          </cell>
          <cell r="CG1157">
            <v>216.04</v>
          </cell>
          <cell r="CH1157">
            <v>392</v>
          </cell>
          <cell r="CI1157">
            <v>77.959999999999994</v>
          </cell>
          <cell r="CJ1157">
            <v>314.04000000000002</v>
          </cell>
          <cell r="CK1157">
            <v>490</v>
          </cell>
          <cell r="CL1157">
            <v>77.959999999999994</v>
          </cell>
          <cell r="CM1157">
            <v>412.04</v>
          </cell>
          <cell r="CN1157">
            <v>588</v>
          </cell>
          <cell r="CO1157">
            <v>77.959999999999994</v>
          </cell>
          <cell r="CP1157">
            <v>510.04</v>
          </cell>
          <cell r="CQ1157">
            <v>686</v>
          </cell>
          <cell r="CR1157">
            <v>77.959999999999994</v>
          </cell>
          <cell r="CS1157">
            <v>608.04</v>
          </cell>
          <cell r="CT1157">
            <v>686</v>
          </cell>
          <cell r="CU1157">
            <v>77.959999999999994</v>
          </cell>
          <cell r="CV1157">
            <v>608.04</v>
          </cell>
          <cell r="CW1157">
            <v>686</v>
          </cell>
          <cell r="CX1157">
            <v>77.959999999999994</v>
          </cell>
          <cell r="CY1157">
            <v>608.04</v>
          </cell>
          <cell r="CZ1157">
            <v>686</v>
          </cell>
          <cell r="DA1157">
            <v>77.959999999999994</v>
          </cell>
          <cell r="DB1157">
            <v>608.04</v>
          </cell>
          <cell r="DC1157">
            <v>686</v>
          </cell>
          <cell r="DD1157">
            <v>77.959999999999994</v>
          </cell>
          <cell r="DE1157">
            <v>608.04</v>
          </cell>
          <cell r="DF1157">
            <v>686</v>
          </cell>
          <cell r="DG1157">
            <v>77.959999999999994</v>
          </cell>
          <cell r="DH1157">
            <v>608.04</v>
          </cell>
        </row>
        <row r="1158">
          <cell r="A1158">
            <v>61115010101</v>
          </cell>
          <cell r="B1158" t="str">
            <v>GASTOS DE NAVIDAD</v>
          </cell>
          <cell r="D1158">
            <v>0</v>
          </cell>
          <cell r="E1158">
            <v>0</v>
          </cell>
          <cell r="F1158" t="str">
            <v>Db</v>
          </cell>
          <cell r="G1158">
            <v>765</v>
          </cell>
          <cell r="H1158">
            <v>159.82</v>
          </cell>
          <cell r="I1158">
            <v>0</v>
          </cell>
          <cell r="J1158">
            <v>159.82</v>
          </cell>
          <cell r="K1158">
            <v>205.65</v>
          </cell>
          <cell r="L1158">
            <v>0</v>
          </cell>
          <cell r="M1158">
            <v>205.65</v>
          </cell>
          <cell r="N1158">
            <v>45.83</v>
          </cell>
          <cell r="O1158">
            <v>0</v>
          </cell>
          <cell r="P1158">
            <v>251.48</v>
          </cell>
          <cell r="Q1158">
            <v>104.91</v>
          </cell>
          <cell r="R1158">
            <v>0</v>
          </cell>
          <cell r="S1158">
            <v>356.39</v>
          </cell>
          <cell r="T1158">
            <v>476.28</v>
          </cell>
          <cell r="U1158">
            <v>0</v>
          </cell>
          <cell r="V1158">
            <v>476.28</v>
          </cell>
          <cell r="W1158">
            <v>582.41999999999996</v>
          </cell>
          <cell r="X1158">
            <v>0</v>
          </cell>
          <cell r="Y1158">
            <v>582.41999999999996</v>
          </cell>
          <cell r="Z1158">
            <v>688.56</v>
          </cell>
          <cell r="AA1158">
            <v>0</v>
          </cell>
          <cell r="AB1158">
            <v>688.56</v>
          </cell>
          <cell r="AC1158">
            <v>791.28</v>
          </cell>
          <cell r="AD1158">
            <v>0</v>
          </cell>
          <cell r="AE1158">
            <v>791.28</v>
          </cell>
          <cell r="AF1158">
            <v>897.42</v>
          </cell>
          <cell r="AG1158">
            <v>0</v>
          </cell>
          <cell r="AH1158">
            <v>897.42</v>
          </cell>
          <cell r="AI1158">
            <v>1000.14</v>
          </cell>
          <cell r="AJ1158">
            <v>0</v>
          </cell>
          <cell r="AK1158">
            <v>1000.14</v>
          </cell>
          <cell r="AL1158">
            <v>1098.08</v>
          </cell>
          <cell r="AM1158">
            <v>121.21</v>
          </cell>
          <cell r="AN1158">
            <v>976.87</v>
          </cell>
          <cell r="AO1158">
            <v>127.5</v>
          </cell>
          <cell r="AP1158">
            <v>0</v>
          </cell>
          <cell r="AQ1158">
            <v>127.5</v>
          </cell>
          <cell r="AR1158">
            <v>255</v>
          </cell>
          <cell r="AS1158">
            <v>0</v>
          </cell>
          <cell r="AT1158">
            <v>255</v>
          </cell>
          <cell r="AU1158">
            <v>382.5</v>
          </cell>
          <cell r="AV1158">
            <v>0</v>
          </cell>
          <cell r="AW1158">
            <v>382.5</v>
          </cell>
          <cell r="AX1158">
            <v>510</v>
          </cell>
          <cell r="AY1158">
            <v>0</v>
          </cell>
          <cell r="AZ1158">
            <v>510</v>
          </cell>
          <cell r="BA1158">
            <v>637.5</v>
          </cell>
          <cell r="BB1158">
            <v>0</v>
          </cell>
          <cell r="BC1158">
            <v>637.5</v>
          </cell>
          <cell r="BD1158">
            <v>765</v>
          </cell>
          <cell r="BE1158">
            <v>0</v>
          </cell>
          <cell r="BF1158">
            <v>765</v>
          </cell>
          <cell r="BG1158">
            <v>892.5</v>
          </cell>
          <cell r="BH1158">
            <v>0</v>
          </cell>
          <cell r="BI1158">
            <v>892.5</v>
          </cell>
          <cell r="BJ1158">
            <v>1020</v>
          </cell>
          <cell r="BK1158">
            <v>0</v>
          </cell>
          <cell r="BL1158">
            <v>1020</v>
          </cell>
          <cell r="BM1158">
            <v>1147.5</v>
          </cell>
          <cell r="BN1158">
            <v>0</v>
          </cell>
          <cell r="BO1158">
            <v>1147.5</v>
          </cell>
          <cell r="BP1158">
            <v>1275</v>
          </cell>
          <cell r="BQ1158">
            <v>0</v>
          </cell>
          <cell r="BR1158">
            <v>1275</v>
          </cell>
          <cell r="BS1158">
            <v>1402.5</v>
          </cell>
          <cell r="BT1158">
            <v>0</v>
          </cell>
          <cell r="BU1158">
            <v>1402.5</v>
          </cell>
          <cell r="BV1158">
            <v>1529.99</v>
          </cell>
          <cell r="BW1158">
            <v>0</v>
          </cell>
          <cell r="BX1158">
            <v>1529.99</v>
          </cell>
          <cell r="BY1158">
            <v>98</v>
          </cell>
          <cell r="BZ1158">
            <v>0</v>
          </cell>
          <cell r="CA1158">
            <v>98</v>
          </cell>
          <cell r="CB1158">
            <v>196</v>
          </cell>
          <cell r="CC1158">
            <v>0</v>
          </cell>
          <cell r="CD1158">
            <v>196</v>
          </cell>
          <cell r="CE1158">
            <v>294</v>
          </cell>
          <cell r="CF1158">
            <v>77.959999999999994</v>
          </cell>
          <cell r="CG1158">
            <v>216.04</v>
          </cell>
          <cell r="CH1158">
            <v>392</v>
          </cell>
          <cell r="CI1158">
            <v>77.959999999999994</v>
          </cell>
          <cell r="CJ1158">
            <v>314.04000000000002</v>
          </cell>
          <cell r="CK1158">
            <v>490</v>
          </cell>
          <cell r="CL1158">
            <v>77.959999999999994</v>
          </cell>
          <cell r="CM1158">
            <v>412.04</v>
          </cell>
          <cell r="CN1158">
            <v>588</v>
          </cell>
          <cell r="CO1158">
            <v>77.959999999999994</v>
          </cell>
          <cell r="CP1158">
            <v>510.04</v>
          </cell>
          <cell r="CQ1158">
            <v>686</v>
          </cell>
          <cell r="CR1158">
            <v>77.959999999999994</v>
          </cell>
          <cell r="CS1158">
            <v>608.04</v>
          </cell>
          <cell r="CT1158">
            <v>686</v>
          </cell>
          <cell r="CU1158">
            <v>77.959999999999994</v>
          </cell>
          <cell r="CV1158">
            <v>608.04</v>
          </cell>
          <cell r="CW1158">
            <v>686</v>
          </cell>
          <cell r="CX1158">
            <v>77.959999999999994</v>
          </cell>
          <cell r="CY1158">
            <v>608.04</v>
          </cell>
          <cell r="CZ1158">
            <v>686</v>
          </cell>
          <cell r="DA1158">
            <v>77.959999999999994</v>
          </cell>
          <cell r="DB1158">
            <v>608.04</v>
          </cell>
          <cell r="DC1158">
            <v>686</v>
          </cell>
          <cell r="DD1158">
            <v>77.959999999999994</v>
          </cell>
          <cell r="DE1158">
            <v>608.04</v>
          </cell>
          <cell r="DF1158">
            <v>686</v>
          </cell>
          <cell r="DG1158">
            <v>77.959999999999994</v>
          </cell>
          <cell r="DH1158">
            <v>608.04</v>
          </cell>
        </row>
        <row r="1159">
          <cell r="A1159">
            <v>611150200</v>
          </cell>
          <cell r="B1159" t="str">
            <v>GASTOS DE NAVIDAD FINANZAS Y ADM</v>
          </cell>
          <cell r="D1159">
            <v>0</v>
          </cell>
          <cell r="E1159">
            <v>0</v>
          </cell>
          <cell r="F1159" t="str">
            <v>Db</v>
          </cell>
          <cell r="G1159">
            <v>3591.25</v>
          </cell>
          <cell r="H1159">
            <v>12077.56</v>
          </cell>
          <cell r="I1159">
            <v>9748.52</v>
          </cell>
          <cell r="J1159">
            <v>2329.04</v>
          </cell>
          <cell r="K1159">
            <v>12719.22</v>
          </cell>
          <cell r="L1159">
            <v>9748.52</v>
          </cell>
          <cell r="M1159">
            <v>2970.7</v>
          </cell>
          <cell r="N1159">
            <v>641.66</v>
          </cell>
          <cell r="O1159">
            <v>0</v>
          </cell>
          <cell r="P1159">
            <v>3612.36</v>
          </cell>
          <cell r="Q1159">
            <v>489.58</v>
          </cell>
          <cell r="R1159">
            <v>0</v>
          </cell>
          <cell r="S1159">
            <v>4101.9399999999996</v>
          </cell>
          <cell r="T1159">
            <v>14409.96</v>
          </cell>
          <cell r="U1159">
            <v>15174.49</v>
          </cell>
          <cell r="V1159">
            <v>-764.53</v>
          </cell>
          <cell r="W1159">
            <v>15040.65</v>
          </cell>
          <cell r="X1159">
            <v>15174.49</v>
          </cell>
          <cell r="Y1159">
            <v>-133.84</v>
          </cell>
          <cell r="Z1159">
            <v>15671.34</v>
          </cell>
          <cell r="AA1159">
            <v>15174.49</v>
          </cell>
          <cell r="AB1159">
            <v>496.85</v>
          </cell>
          <cell r="AC1159">
            <v>16409.21</v>
          </cell>
          <cell r="AD1159">
            <v>15174.49</v>
          </cell>
          <cell r="AE1159">
            <v>1234.72</v>
          </cell>
          <cell r="AF1159">
            <v>17167.400000000001</v>
          </cell>
          <cell r="AG1159">
            <v>15174.49</v>
          </cell>
          <cell r="AH1159">
            <v>1992.91</v>
          </cell>
          <cell r="AI1159">
            <v>17960.27</v>
          </cell>
          <cell r="AJ1159">
            <v>15174.5</v>
          </cell>
          <cell r="AK1159">
            <v>2785.77</v>
          </cell>
          <cell r="AL1159">
            <v>18710.7</v>
          </cell>
          <cell r="AM1159">
            <v>15780.55</v>
          </cell>
          <cell r="AN1159">
            <v>2930.15</v>
          </cell>
          <cell r="AO1159">
            <v>595</v>
          </cell>
          <cell r="AP1159">
            <v>0</v>
          </cell>
          <cell r="AQ1159">
            <v>595</v>
          </cell>
          <cell r="AR1159">
            <v>1190</v>
          </cell>
          <cell r="AS1159">
            <v>0</v>
          </cell>
          <cell r="AT1159">
            <v>1190</v>
          </cell>
          <cell r="AU1159">
            <v>1785</v>
          </cell>
          <cell r="AV1159">
            <v>0</v>
          </cell>
          <cell r="AW1159">
            <v>1785</v>
          </cell>
          <cell r="AX1159">
            <v>2380</v>
          </cell>
          <cell r="AY1159">
            <v>0</v>
          </cell>
          <cell r="AZ1159">
            <v>2380</v>
          </cell>
          <cell r="BA1159">
            <v>2996.25</v>
          </cell>
          <cell r="BB1159">
            <v>0</v>
          </cell>
          <cell r="BC1159">
            <v>2996.25</v>
          </cell>
          <cell r="BD1159">
            <v>3591.25</v>
          </cell>
          <cell r="BE1159">
            <v>0</v>
          </cell>
          <cell r="BF1159">
            <v>3591.25</v>
          </cell>
          <cell r="BG1159">
            <v>4186.25</v>
          </cell>
          <cell r="BH1159">
            <v>0</v>
          </cell>
          <cell r="BI1159">
            <v>4186.25</v>
          </cell>
          <cell r="BJ1159">
            <v>4781.25</v>
          </cell>
          <cell r="BK1159">
            <v>0</v>
          </cell>
          <cell r="BL1159">
            <v>4781.25</v>
          </cell>
          <cell r="BM1159">
            <v>5376.25</v>
          </cell>
          <cell r="BN1159">
            <v>0</v>
          </cell>
          <cell r="BO1159">
            <v>5376.25</v>
          </cell>
          <cell r="BP1159">
            <v>5971.25</v>
          </cell>
          <cell r="BQ1159">
            <v>0</v>
          </cell>
          <cell r="BR1159">
            <v>5971.25</v>
          </cell>
          <cell r="BS1159">
            <v>6566.25</v>
          </cell>
          <cell r="BT1159">
            <v>0</v>
          </cell>
          <cell r="BU1159">
            <v>6566.25</v>
          </cell>
          <cell r="BV1159">
            <v>7161.25</v>
          </cell>
          <cell r="BW1159">
            <v>0</v>
          </cell>
          <cell r="BX1159">
            <v>7161.25</v>
          </cell>
          <cell r="BY1159">
            <v>686</v>
          </cell>
          <cell r="BZ1159">
            <v>0</v>
          </cell>
          <cell r="CA1159">
            <v>686</v>
          </cell>
          <cell r="CB1159">
            <v>1372</v>
          </cell>
          <cell r="CC1159">
            <v>0</v>
          </cell>
          <cell r="CD1159">
            <v>1372</v>
          </cell>
          <cell r="CE1159">
            <v>2058</v>
          </cell>
          <cell r="CF1159">
            <v>545.23</v>
          </cell>
          <cell r="CG1159">
            <v>1512.77</v>
          </cell>
          <cell r="CH1159">
            <v>2744</v>
          </cell>
          <cell r="CI1159">
            <v>545.23</v>
          </cell>
          <cell r="CJ1159">
            <v>2198.77</v>
          </cell>
          <cell r="CK1159">
            <v>3430</v>
          </cell>
          <cell r="CL1159">
            <v>545.23</v>
          </cell>
          <cell r="CM1159">
            <v>2884.77</v>
          </cell>
          <cell r="CN1159">
            <v>4116</v>
          </cell>
          <cell r="CO1159">
            <v>545.23</v>
          </cell>
          <cell r="CP1159">
            <v>3570.77</v>
          </cell>
          <cell r="CQ1159">
            <v>4802</v>
          </cell>
          <cell r="CR1159">
            <v>545.23</v>
          </cell>
          <cell r="CS1159">
            <v>4256.7700000000004</v>
          </cell>
          <cell r="CT1159">
            <v>4802</v>
          </cell>
          <cell r="CU1159">
            <v>545.23</v>
          </cell>
          <cell r="CV1159">
            <v>4256.7700000000004</v>
          </cell>
          <cell r="CW1159">
            <v>4802</v>
          </cell>
          <cell r="CX1159">
            <v>545.23</v>
          </cell>
          <cell r="CY1159">
            <v>4256.7700000000004</v>
          </cell>
          <cell r="CZ1159">
            <v>4802</v>
          </cell>
          <cell r="DA1159">
            <v>545.23</v>
          </cell>
          <cell r="DB1159">
            <v>4256.7700000000004</v>
          </cell>
          <cell r="DC1159">
            <v>4802</v>
          </cell>
          <cell r="DD1159">
            <v>545.23</v>
          </cell>
          <cell r="DE1159">
            <v>4256.7700000000004</v>
          </cell>
          <cell r="DF1159">
            <v>4802</v>
          </cell>
          <cell r="DG1159">
            <v>545.23</v>
          </cell>
          <cell r="DH1159">
            <v>4256.7700000000004</v>
          </cell>
        </row>
        <row r="1160">
          <cell r="A1160">
            <v>611150201</v>
          </cell>
          <cell r="B1160" t="str">
            <v>GASTOS DE NAVIDAD FINANZAS Y ADM</v>
          </cell>
          <cell r="D1160">
            <v>0</v>
          </cell>
          <cell r="E1160">
            <v>0</v>
          </cell>
          <cell r="F1160" t="str">
            <v>Db</v>
          </cell>
          <cell r="G1160">
            <v>3591.25</v>
          </cell>
          <cell r="H1160">
            <v>12077.56</v>
          </cell>
          <cell r="I1160">
            <v>9748.52</v>
          </cell>
          <cell r="J1160">
            <v>2329.04</v>
          </cell>
          <cell r="K1160">
            <v>12719.22</v>
          </cell>
          <cell r="L1160">
            <v>9748.52</v>
          </cell>
          <cell r="M1160">
            <v>2970.7</v>
          </cell>
          <cell r="N1160">
            <v>641.66</v>
          </cell>
          <cell r="O1160">
            <v>0</v>
          </cell>
          <cell r="P1160">
            <v>3612.36</v>
          </cell>
          <cell r="Q1160">
            <v>489.58</v>
          </cell>
          <cell r="R1160">
            <v>0</v>
          </cell>
          <cell r="S1160">
            <v>4101.9399999999996</v>
          </cell>
          <cell r="T1160">
            <v>14409.96</v>
          </cell>
          <cell r="U1160">
            <v>15174.49</v>
          </cell>
          <cell r="V1160">
            <v>-764.53</v>
          </cell>
          <cell r="W1160">
            <v>15040.65</v>
          </cell>
          <cell r="X1160">
            <v>15174.49</v>
          </cell>
          <cell r="Y1160">
            <v>-133.84</v>
          </cell>
          <cell r="Z1160">
            <v>15671.34</v>
          </cell>
          <cell r="AA1160">
            <v>15174.49</v>
          </cell>
          <cell r="AB1160">
            <v>496.85</v>
          </cell>
          <cell r="AC1160">
            <v>16409.21</v>
          </cell>
          <cell r="AD1160">
            <v>15174.49</v>
          </cell>
          <cell r="AE1160">
            <v>1234.72</v>
          </cell>
          <cell r="AF1160">
            <v>17167.400000000001</v>
          </cell>
          <cell r="AG1160">
            <v>15174.49</v>
          </cell>
          <cell r="AH1160">
            <v>1992.91</v>
          </cell>
          <cell r="AI1160">
            <v>17960.27</v>
          </cell>
          <cell r="AJ1160">
            <v>15174.5</v>
          </cell>
          <cell r="AK1160">
            <v>2785.77</v>
          </cell>
          <cell r="AL1160">
            <v>18710.7</v>
          </cell>
          <cell r="AM1160">
            <v>15780.55</v>
          </cell>
          <cell r="AN1160">
            <v>2930.15</v>
          </cell>
          <cell r="AO1160">
            <v>595</v>
          </cell>
          <cell r="AP1160">
            <v>0</v>
          </cell>
          <cell r="AQ1160">
            <v>595</v>
          </cell>
          <cell r="AR1160">
            <v>1190</v>
          </cell>
          <cell r="AS1160">
            <v>0</v>
          </cell>
          <cell r="AT1160">
            <v>1190</v>
          </cell>
          <cell r="AU1160">
            <v>1785</v>
          </cell>
          <cell r="AV1160">
            <v>0</v>
          </cell>
          <cell r="AW1160">
            <v>1785</v>
          </cell>
          <cell r="AX1160">
            <v>2380</v>
          </cell>
          <cell r="AY1160">
            <v>0</v>
          </cell>
          <cell r="AZ1160">
            <v>2380</v>
          </cell>
          <cell r="BA1160">
            <v>2996.25</v>
          </cell>
          <cell r="BB1160">
            <v>0</v>
          </cell>
          <cell r="BC1160">
            <v>2996.25</v>
          </cell>
          <cell r="BD1160">
            <v>3591.25</v>
          </cell>
          <cell r="BE1160">
            <v>0</v>
          </cell>
          <cell r="BF1160">
            <v>3591.25</v>
          </cell>
          <cell r="BG1160">
            <v>4186.25</v>
          </cell>
          <cell r="BH1160">
            <v>0</v>
          </cell>
          <cell r="BI1160">
            <v>4186.25</v>
          </cell>
          <cell r="BJ1160">
            <v>4781.25</v>
          </cell>
          <cell r="BK1160">
            <v>0</v>
          </cell>
          <cell r="BL1160">
            <v>4781.25</v>
          </cell>
          <cell r="BM1160">
            <v>5376.25</v>
          </cell>
          <cell r="BN1160">
            <v>0</v>
          </cell>
          <cell r="BO1160">
            <v>5376.25</v>
          </cell>
          <cell r="BP1160">
            <v>5971.25</v>
          </cell>
          <cell r="BQ1160">
            <v>0</v>
          </cell>
          <cell r="BR1160">
            <v>5971.25</v>
          </cell>
          <cell r="BS1160">
            <v>6566.25</v>
          </cell>
          <cell r="BT1160">
            <v>0</v>
          </cell>
          <cell r="BU1160">
            <v>6566.25</v>
          </cell>
          <cell r="BV1160">
            <v>7161.25</v>
          </cell>
          <cell r="BW1160">
            <v>0</v>
          </cell>
          <cell r="BX1160">
            <v>7161.25</v>
          </cell>
          <cell r="BY1160">
            <v>686</v>
          </cell>
          <cell r="BZ1160">
            <v>0</v>
          </cell>
          <cell r="CA1160">
            <v>686</v>
          </cell>
          <cell r="CB1160">
            <v>1372</v>
          </cell>
          <cell r="CC1160">
            <v>0</v>
          </cell>
          <cell r="CD1160">
            <v>1372</v>
          </cell>
          <cell r="CE1160">
            <v>2058</v>
          </cell>
          <cell r="CF1160">
            <v>545.23</v>
          </cell>
          <cell r="CG1160">
            <v>1512.77</v>
          </cell>
          <cell r="CH1160">
            <v>2744</v>
          </cell>
          <cell r="CI1160">
            <v>545.23</v>
          </cell>
          <cell r="CJ1160">
            <v>2198.77</v>
          </cell>
          <cell r="CK1160">
            <v>3430</v>
          </cell>
          <cell r="CL1160">
            <v>545.23</v>
          </cell>
          <cell r="CM1160">
            <v>2884.77</v>
          </cell>
          <cell r="CN1160">
            <v>4116</v>
          </cell>
          <cell r="CO1160">
            <v>545.23</v>
          </cell>
          <cell r="CP1160">
            <v>3570.77</v>
          </cell>
          <cell r="CQ1160">
            <v>4802</v>
          </cell>
          <cell r="CR1160">
            <v>545.23</v>
          </cell>
          <cell r="CS1160">
            <v>4256.7700000000004</v>
          </cell>
          <cell r="CT1160">
            <v>4802</v>
          </cell>
          <cell r="CU1160">
            <v>545.23</v>
          </cell>
          <cell r="CV1160">
            <v>4256.7700000000004</v>
          </cell>
          <cell r="CW1160">
            <v>4802</v>
          </cell>
          <cell r="CX1160">
            <v>545.23</v>
          </cell>
          <cell r="CY1160">
            <v>4256.7700000000004</v>
          </cell>
          <cell r="CZ1160">
            <v>4802</v>
          </cell>
          <cell r="DA1160">
            <v>545.23</v>
          </cell>
          <cell r="DB1160">
            <v>4256.7700000000004</v>
          </cell>
          <cell r="DC1160">
            <v>4802</v>
          </cell>
          <cell r="DD1160">
            <v>545.23</v>
          </cell>
          <cell r="DE1160">
            <v>4256.7700000000004</v>
          </cell>
          <cell r="DF1160">
            <v>4802</v>
          </cell>
          <cell r="DG1160">
            <v>545.23</v>
          </cell>
          <cell r="DH1160">
            <v>4256.7700000000004</v>
          </cell>
        </row>
        <row r="1161">
          <cell r="A1161">
            <v>61115020101</v>
          </cell>
          <cell r="B1161" t="str">
            <v>GASTOS DE NAVIDAD FINANZAS Y ADM</v>
          </cell>
          <cell r="D1161">
            <v>0</v>
          </cell>
          <cell r="E1161">
            <v>0</v>
          </cell>
          <cell r="F1161" t="str">
            <v>Db</v>
          </cell>
          <cell r="G1161">
            <v>0</v>
          </cell>
          <cell r="H1161">
            <v>10000</v>
          </cell>
          <cell r="I1161">
            <v>9748.52</v>
          </cell>
          <cell r="J1161">
            <v>251.48</v>
          </cell>
          <cell r="K1161">
            <v>10045.83</v>
          </cell>
          <cell r="L1161">
            <v>9748.52</v>
          </cell>
          <cell r="M1161">
            <v>297.31</v>
          </cell>
          <cell r="N1161">
            <v>45.83</v>
          </cell>
          <cell r="O1161">
            <v>0</v>
          </cell>
          <cell r="P1161">
            <v>343.14</v>
          </cell>
          <cell r="Q1161">
            <v>34.97</v>
          </cell>
          <cell r="R1161">
            <v>0</v>
          </cell>
          <cell r="S1161">
            <v>378.11</v>
          </cell>
          <cell r="T1161">
            <v>10126.629999999999</v>
          </cell>
          <cell r="U1161">
            <v>15174.49</v>
          </cell>
          <cell r="V1161">
            <v>-5047.8599999999997</v>
          </cell>
          <cell r="W1161">
            <v>10126.629999999999</v>
          </cell>
          <cell r="X1161">
            <v>15174.49</v>
          </cell>
          <cell r="Y1161">
            <v>-5047.8599999999997</v>
          </cell>
          <cell r="Z1161">
            <v>10126.629999999999</v>
          </cell>
          <cell r="AA1161">
            <v>15174.49</v>
          </cell>
          <cell r="AB1161">
            <v>-5047.8599999999997</v>
          </cell>
          <cell r="AC1161">
            <v>10126.629999999999</v>
          </cell>
          <cell r="AD1161">
            <v>15174.49</v>
          </cell>
          <cell r="AE1161">
            <v>-5047.8599999999997</v>
          </cell>
          <cell r="AF1161">
            <v>10126.629999999999</v>
          </cell>
          <cell r="AG1161">
            <v>15174.49</v>
          </cell>
          <cell r="AH1161">
            <v>-5047.8599999999997</v>
          </cell>
          <cell r="AI1161">
            <v>10126.629999999999</v>
          </cell>
          <cell r="AJ1161">
            <v>15174.5</v>
          </cell>
          <cell r="AK1161">
            <v>-5047.87</v>
          </cell>
          <cell r="AL1161">
            <v>10126.629999999999</v>
          </cell>
          <cell r="AM1161">
            <v>15174.5</v>
          </cell>
          <cell r="AN1161">
            <v>-5047.87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</row>
        <row r="1162">
          <cell r="A1162">
            <v>61115020102</v>
          </cell>
          <cell r="B1162" t="str">
            <v>GASTOS DE NAVIDAD ADM. Y COMPRAS</v>
          </cell>
          <cell r="D1162">
            <v>0</v>
          </cell>
          <cell r="E1162">
            <v>0</v>
          </cell>
          <cell r="F1162" t="str">
            <v>Db</v>
          </cell>
          <cell r="G1162">
            <v>765</v>
          </cell>
          <cell r="H1162">
            <v>159.82</v>
          </cell>
          <cell r="I1162">
            <v>0</v>
          </cell>
          <cell r="J1162">
            <v>159.82</v>
          </cell>
          <cell r="K1162">
            <v>205.65</v>
          </cell>
          <cell r="L1162">
            <v>0</v>
          </cell>
          <cell r="M1162">
            <v>205.65</v>
          </cell>
          <cell r="N1162">
            <v>45.83</v>
          </cell>
          <cell r="O1162">
            <v>0</v>
          </cell>
          <cell r="P1162">
            <v>251.48</v>
          </cell>
          <cell r="Q1162">
            <v>104.91</v>
          </cell>
          <cell r="R1162">
            <v>0</v>
          </cell>
          <cell r="S1162">
            <v>356.39</v>
          </cell>
          <cell r="T1162">
            <v>516.25</v>
          </cell>
          <cell r="U1162">
            <v>0</v>
          </cell>
          <cell r="V1162">
            <v>516.25</v>
          </cell>
          <cell r="W1162">
            <v>649.20000000000005</v>
          </cell>
          <cell r="X1162">
            <v>0</v>
          </cell>
          <cell r="Y1162">
            <v>649.20000000000005</v>
          </cell>
          <cell r="Z1162">
            <v>782.15</v>
          </cell>
          <cell r="AA1162">
            <v>0</v>
          </cell>
          <cell r="AB1162">
            <v>782.15</v>
          </cell>
          <cell r="AC1162">
            <v>910.81</v>
          </cell>
          <cell r="AD1162">
            <v>0</v>
          </cell>
          <cell r="AE1162">
            <v>910.81</v>
          </cell>
          <cell r="AF1162">
            <v>1043.76</v>
          </cell>
          <cell r="AG1162">
            <v>0</v>
          </cell>
          <cell r="AH1162">
            <v>1043.76</v>
          </cell>
          <cell r="AI1162">
            <v>1172.42</v>
          </cell>
          <cell r="AJ1162">
            <v>0</v>
          </cell>
          <cell r="AK1162">
            <v>1172.42</v>
          </cell>
          <cell r="AL1162">
            <v>1294.06</v>
          </cell>
          <cell r="AM1162">
            <v>121.21</v>
          </cell>
          <cell r="AN1162">
            <v>1172.8499999999999</v>
          </cell>
          <cell r="AO1162">
            <v>127.5</v>
          </cell>
          <cell r="AP1162">
            <v>0</v>
          </cell>
          <cell r="AQ1162">
            <v>127.5</v>
          </cell>
          <cell r="AR1162">
            <v>255</v>
          </cell>
          <cell r="AS1162">
            <v>0</v>
          </cell>
          <cell r="AT1162">
            <v>255</v>
          </cell>
          <cell r="AU1162">
            <v>382.5</v>
          </cell>
          <cell r="AV1162">
            <v>0</v>
          </cell>
          <cell r="AW1162">
            <v>382.5</v>
          </cell>
          <cell r="AX1162">
            <v>510</v>
          </cell>
          <cell r="AY1162">
            <v>0</v>
          </cell>
          <cell r="AZ1162">
            <v>510</v>
          </cell>
          <cell r="BA1162">
            <v>637.5</v>
          </cell>
          <cell r="BB1162">
            <v>0</v>
          </cell>
          <cell r="BC1162">
            <v>637.5</v>
          </cell>
          <cell r="BD1162">
            <v>765</v>
          </cell>
          <cell r="BE1162">
            <v>0</v>
          </cell>
          <cell r="BF1162">
            <v>765</v>
          </cell>
          <cell r="BG1162">
            <v>892.5</v>
          </cell>
          <cell r="BH1162">
            <v>0</v>
          </cell>
          <cell r="BI1162">
            <v>892.5</v>
          </cell>
          <cell r="BJ1162">
            <v>1020</v>
          </cell>
          <cell r="BK1162">
            <v>0</v>
          </cell>
          <cell r="BL1162">
            <v>1020</v>
          </cell>
          <cell r="BM1162">
            <v>1147.5</v>
          </cell>
          <cell r="BN1162">
            <v>0</v>
          </cell>
          <cell r="BO1162">
            <v>1147.5</v>
          </cell>
          <cell r="BP1162">
            <v>1275</v>
          </cell>
          <cell r="BQ1162">
            <v>0</v>
          </cell>
          <cell r="BR1162">
            <v>1275</v>
          </cell>
          <cell r="BS1162">
            <v>1402.5</v>
          </cell>
          <cell r="BT1162">
            <v>0</v>
          </cell>
          <cell r="BU1162">
            <v>1402.5</v>
          </cell>
          <cell r="BV1162">
            <v>1530</v>
          </cell>
          <cell r="BW1162">
            <v>0</v>
          </cell>
          <cell r="BX1162">
            <v>153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</row>
        <row r="1163">
          <cell r="A1163">
            <v>61115020103</v>
          </cell>
          <cell r="B1163" t="str">
            <v>GASTOS DE NAVIDAD CONTABILIDAD</v>
          </cell>
          <cell r="D1163">
            <v>0</v>
          </cell>
          <cell r="E1163">
            <v>0</v>
          </cell>
          <cell r="F1163" t="str">
            <v>Db</v>
          </cell>
          <cell r="G1163">
            <v>1317.5</v>
          </cell>
          <cell r="H1163">
            <v>319.62</v>
          </cell>
          <cell r="I1163">
            <v>0</v>
          </cell>
          <cell r="J1163">
            <v>319.62</v>
          </cell>
          <cell r="K1163">
            <v>411.29</v>
          </cell>
          <cell r="L1163">
            <v>0</v>
          </cell>
          <cell r="M1163">
            <v>411.29</v>
          </cell>
          <cell r="N1163">
            <v>91.67</v>
          </cell>
          <cell r="O1163">
            <v>0</v>
          </cell>
          <cell r="P1163">
            <v>502.96</v>
          </cell>
          <cell r="Q1163">
            <v>139.88</v>
          </cell>
          <cell r="R1163">
            <v>0</v>
          </cell>
          <cell r="S1163">
            <v>642.84</v>
          </cell>
          <cell r="T1163">
            <v>802.7</v>
          </cell>
          <cell r="U1163">
            <v>0</v>
          </cell>
          <cell r="V1163">
            <v>802.7</v>
          </cell>
          <cell r="W1163">
            <v>1020.34</v>
          </cell>
          <cell r="X1163">
            <v>0</v>
          </cell>
          <cell r="Y1163">
            <v>1020.34</v>
          </cell>
          <cell r="Z1163">
            <v>1237.98</v>
          </cell>
          <cell r="AA1163">
            <v>0</v>
          </cell>
          <cell r="AB1163">
            <v>1237.98</v>
          </cell>
          <cell r="AC1163">
            <v>1576.11</v>
          </cell>
          <cell r="AD1163">
            <v>0</v>
          </cell>
          <cell r="AE1163">
            <v>1576.11</v>
          </cell>
          <cell r="AF1163">
            <v>1921.25</v>
          </cell>
          <cell r="AG1163">
            <v>0</v>
          </cell>
          <cell r="AH1163">
            <v>1921.25</v>
          </cell>
          <cell r="AI1163">
            <v>2314.38</v>
          </cell>
          <cell r="AJ1163">
            <v>0</v>
          </cell>
          <cell r="AK1163">
            <v>2314.38</v>
          </cell>
          <cell r="AL1163">
            <v>2690.76</v>
          </cell>
          <cell r="AM1163">
            <v>202.02</v>
          </cell>
          <cell r="AN1163">
            <v>2488.7399999999998</v>
          </cell>
          <cell r="AO1163">
            <v>255</v>
          </cell>
          <cell r="AP1163">
            <v>0</v>
          </cell>
          <cell r="AQ1163">
            <v>255</v>
          </cell>
          <cell r="AR1163">
            <v>467.5</v>
          </cell>
          <cell r="AS1163">
            <v>0</v>
          </cell>
          <cell r="AT1163">
            <v>467.5</v>
          </cell>
          <cell r="AU1163">
            <v>680</v>
          </cell>
          <cell r="AV1163">
            <v>0</v>
          </cell>
          <cell r="AW1163">
            <v>680</v>
          </cell>
          <cell r="AX1163">
            <v>892.5</v>
          </cell>
          <cell r="AY1163">
            <v>0</v>
          </cell>
          <cell r="AZ1163">
            <v>892.5</v>
          </cell>
          <cell r="BA1163">
            <v>1105</v>
          </cell>
          <cell r="BB1163">
            <v>0</v>
          </cell>
          <cell r="BC1163">
            <v>1105</v>
          </cell>
          <cell r="BD1163">
            <v>1317.5</v>
          </cell>
          <cell r="BE1163">
            <v>0</v>
          </cell>
          <cell r="BF1163">
            <v>1317.5</v>
          </cell>
          <cell r="BG1163">
            <v>1530</v>
          </cell>
          <cell r="BH1163">
            <v>0</v>
          </cell>
          <cell r="BI1163">
            <v>1530</v>
          </cell>
          <cell r="BJ1163">
            <v>1742.5</v>
          </cell>
          <cell r="BK1163">
            <v>0</v>
          </cell>
          <cell r="BL1163">
            <v>1742.5</v>
          </cell>
          <cell r="BM1163">
            <v>1955</v>
          </cell>
          <cell r="BN1163">
            <v>0</v>
          </cell>
          <cell r="BO1163">
            <v>1955</v>
          </cell>
          <cell r="BP1163">
            <v>2167.5</v>
          </cell>
          <cell r="BQ1163">
            <v>0</v>
          </cell>
          <cell r="BR1163">
            <v>2167.5</v>
          </cell>
          <cell r="BS1163">
            <v>2380</v>
          </cell>
          <cell r="BT1163">
            <v>0</v>
          </cell>
          <cell r="BU1163">
            <v>2380</v>
          </cell>
          <cell r="BV1163">
            <v>2592.5</v>
          </cell>
          <cell r="BW1163">
            <v>0</v>
          </cell>
          <cell r="BX1163">
            <v>2592.5</v>
          </cell>
          <cell r="BY1163">
            <v>343</v>
          </cell>
          <cell r="BZ1163">
            <v>0</v>
          </cell>
          <cell r="CA1163">
            <v>343</v>
          </cell>
          <cell r="CB1163">
            <v>686</v>
          </cell>
          <cell r="CC1163">
            <v>0</v>
          </cell>
          <cell r="CD1163">
            <v>686</v>
          </cell>
          <cell r="CE1163">
            <v>1029</v>
          </cell>
          <cell r="CF1163">
            <v>272.62</v>
          </cell>
          <cell r="CG1163">
            <v>756.38</v>
          </cell>
          <cell r="CH1163">
            <v>1372</v>
          </cell>
          <cell r="CI1163">
            <v>272.62</v>
          </cell>
          <cell r="CJ1163">
            <v>1099.3800000000001</v>
          </cell>
          <cell r="CK1163">
            <v>1715</v>
          </cell>
          <cell r="CL1163">
            <v>272.62</v>
          </cell>
          <cell r="CM1163">
            <v>1442.38</v>
          </cell>
          <cell r="CN1163">
            <v>2058</v>
          </cell>
          <cell r="CO1163">
            <v>272.62</v>
          </cell>
          <cell r="CP1163">
            <v>1785.38</v>
          </cell>
          <cell r="CQ1163">
            <v>2401</v>
          </cell>
          <cell r="CR1163">
            <v>272.62</v>
          </cell>
          <cell r="CS1163">
            <v>2128.38</v>
          </cell>
          <cell r="CT1163">
            <v>2401</v>
          </cell>
          <cell r="CU1163">
            <v>272.62</v>
          </cell>
          <cell r="CV1163">
            <v>2128.38</v>
          </cell>
          <cell r="CW1163">
            <v>2401</v>
          </cell>
          <cell r="CX1163">
            <v>272.62</v>
          </cell>
          <cell r="CY1163">
            <v>2128.38</v>
          </cell>
          <cell r="CZ1163">
            <v>2401</v>
          </cell>
          <cell r="DA1163">
            <v>272.62</v>
          </cell>
          <cell r="DB1163">
            <v>2128.38</v>
          </cell>
          <cell r="DC1163">
            <v>2401</v>
          </cell>
          <cell r="DD1163">
            <v>272.62</v>
          </cell>
          <cell r="DE1163">
            <v>2128.38</v>
          </cell>
          <cell r="DF1163">
            <v>2401</v>
          </cell>
          <cell r="DG1163">
            <v>272.62</v>
          </cell>
          <cell r="DH1163">
            <v>2128.38</v>
          </cell>
        </row>
        <row r="1164">
          <cell r="A1164">
            <v>61115020104</v>
          </cell>
          <cell r="B1164" t="str">
            <v>GASTOS DE NAVIDAD PRESUPUESTOS Y TEC</v>
          </cell>
          <cell r="D1164">
            <v>0</v>
          </cell>
          <cell r="E1164">
            <v>0</v>
          </cell>
          <cell r="F1164" t="str">
            <v>Db</v>
          </cell>
          <cell r="G1164">
            <v>276.25</v>
          </cell>
          <cell r="H1164">
            <v>1118.68</v>
          </cell>
          <cell r="I1164">
            <v>0</v>
          </cell>
          <cell r="J1164">
            <v>1118.68</v>
          </cell>
          <cell r="K1164">
            <v>1439.51</v>
          </cell>
          <cell r="L1164">
            <v>0</v>
          </cell>
          <cell r="M1164">
            <v>1439.51</v>
          </cell>
          <cell r="N1164">
            <v>320.83</v>
          </cell>
          <cell r="O1164">
            <v>0</v>
          </cell>
          <cell r="P1164">
            <v>1760.34</v>
          </cell>
          <cell r="Q1164">
            <v>34.97</v>
          </cell>
          <cell r="R1164">
            <v>0</v>
          </cell>
          <cell r="S1164">
            <v>1795.31</v>
          </cell>
          <cell r="T1164">
            <v>1835.27</v>
          </cell>
          <cell r="U1164">
            <v>0</v>
          </cell>
          <cell r="V1164">
            <v>1835.27</v>
          </cell>
          <cell r="W1164">
            <v>1878.76</v>
          </cell>
          <cell r="X1164">
            <v>0</v>
          </cell>
          <cell r="Y1164">
            <v>1878.76</v>
          </cell>
          <cell r="Z1164">
            <v>1922.25</v>
          </cell>
          <cell r="AA1164">
            <v>0</v>
          </cell>
          <cell r="AB1164">
            <v>1922.25</v>
          </cell>
          <cell r="AC1164">
            <v>1964.34</v>
          </cell>
          <cell r="AD1164">
            <v>0</v>
          </cell>
          <cell r="AE1164">
            <v>1964.34</v>
          </cell>
          <cell r="AF1164">
            <v>2007.83</v>
          </cell>
          <cell r="AG1164">
            <v>0</v>
          </cell>
          <cell r="AH1164">
            <v>2007.83</v>
          </cell>
          <cell r="AI1164">
            <v>2049.92</v>
          </cell>
          <cell r="AJ1164">
            <v>0</v>
          </cell>
          <cell r="AK1164">
            <v>2049.92</v>
          </cell>
          <cell r="AL1164">
            <v>2088.54</v>
          </cell>
          <cell r="AM1164">
            <v>40.4</v>
          </cell>
          <cell r="AN1164">
            <v>2048.14</v>
          </cell>
          <cell r="AO1164">
            <v>42.5</v>
          </cell>
          <cell r="AP1164">
            <v>0</v>
          </cell>
          <cell r="AQ1164">
            <v>42.5</v>
          </cell>
          <cell r="AR1164">
            <v>85</v>
          </cell>
          <cell r="AS1164">
            <v>0</v>
          </cell>
          <cell r="AT1164">
            <v>85</v>
          </cell>
          <cell r="AU1164">
            <v>127.5</v>
          </cell>
          <cell r="AV1164">
            <v>0</v>
          </cell>
          <cell r="AW1164">
            <v>127.5</v>
          </cell>
          <cell r="AX1164">
            <v>170</v>
          </cell>
          <cell r="AY1164">
            <v>0</v>
          </cell>
          <cell r="AZ1164">
            <v>170</v>
          </cell>
          <cell r="BA1164">
            <v>233.75</v>
          </cell>
          <cell r="BB1164">
            <v>0</v>
          </cell>
          <cell r="BC1164">
            <v>233.75</v>
          </cell>
          <cell r="BD1164">
            <v>276.25</v>
          </cell>
          <cell r="BE1164">
            <v>0</v>
          </cell>
          <cell r="BF1164">
            <v>276.25</v>
          </cell>
          <cell r="BG1164">
            <v>318.75</v>
          </cell>
          <cell r="BH1164">
            <v>0</v>
          </cell>
          <cell r="BI1164">
            <v>318.75</v>
          </cell>
          <cell r="BJ1164">
            <v>361.25</v>
          </cell>
          <cell r="BK1164">
            <v>0</v>
          </cell>
          <cell r="BL1164">
            <v>361.25</v>
          </cell>
          <cell r="BM1164">
            <v>403.75</v>
          </cell>
          <cell r="BN1164">
            <v>0</v>
          </cell>
          <cell r="BO1164">
            <v>403.75</v>
          </cell>
          <cell r="BP1164">
            <v>446.25</v>
          </cell>
          <cell r="BQ1164">
            <v>0</v>
          </cell>
          <cell r="BR1164">
            <v>446.25</v>
          </cell>
          <cell r="BS1164">
            <v>488.75</v>
          </cell>
          <cell r="BT1164">
            <v>0</v>
          </cell>
          <cell r="BU1164">
            <v>488.75</v>
          </cell>
          <cell r="BV1164">
            <v>531.25</v>
          </cell>
          <cell r="BW1164">
            <v>0</v>
          </cell>
          <cell r="BX1164">
            <v>531.25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</row>
        <row r="1165">
          <cell r="A1165">
            <v>61115020105</v>
          </cell>
          <cell r="B1165" t="str">
            <v>GASTOS DE NAVIDAD REC. HUMANOS</v>
          </cell>
          <cell r="D1165">
            <v>0</v>
          </cell>
          <cell r="E1165">
            <v>0</v>
          </cell>
          <cell r="F1165" t="str">
            <v>Db</v>
          </cell>
          <cell r="G1165">
            <v>510</v>
          </cell>
          <cell r="H1165">
            <v>159.82</v>
          </cell>
          <cell r="I1165">
            <v>0</v>
          </cell>
          <cell r="J1165">
            <v>159.82</v>
          </cell>
          <cell r="K1165">
            <v>205.65</v>
          </cell>
          <cell r="L1165">
            <v>0</v>
          </cell>
          <cell r="M1165">
            <v>205.65</v>
          </cell>
          <cell r="N1165">
            <v>45.83</v>
          </cell>
          <cell r="O1165">
            <v>0</v>
          </cell>
          <cell r="P1165">
            <v>251.48</v>
          </cell>
          <cell r="Q1165">
            <v>69.94</v>
          </cell>
          <cell r="R1165">
            <v>0</v>
          </cell>
          <cell r="S1165">
            <v>321.42</v>
          </cell>
          <cell r="T1165">
            <v>401.35</v>
          </cell>
          <cell r="U1165">
            <v>0</v>
          </cell>
          <cell r="V1165">
            <v>401.35</v>
          </cell>
          <cell r="W1165">
            <v>488.33</v>
          </cell>
          <cell r="X1165">
            <v>0</v>
          </cell>
          <cell r="Y1165">
            <v>488.33</v>
          </cell>
          <cell r="Z1165">
            <v>575.30999999999995</v>
          </cell>
          <cell r="AA1165">
            <v>0</v>
          </cell>
          <cell r="AB1165">
            <v>575.30999999999995</v>
          </cell>
          <cell r="AC1165">
            <v>659.49</v>
          </cell>
          <cell r="AD1165">
            <v>0</v>
          </cell>
          <cell r="AE1165">
            <v>659.49</v>
          </cell>
          <cell r="AF1165">
            <v>746.47</v>
          </cell>
          <cell r="AG1165">
            <v>0</v>
          </cell>
          <cell r="AH1165">
            <v>746.47</v>
          </cell>
          <cell r="AI1165">
            <v>830.65</v>
          </cell>
          <cell r="AJ1165">
            <v>0</v>
          </cell>
          <cell r="AK1165">
            <v>830.65</v>
          </cell>
          <cell r="AL1165">
            <v>907.89</v>
          </cell>
          <cell r="AM1165">
            <v>80.81</v>
          </cell>
          <cell r="AN1165">
            <v>827.08</v>
          </cell>
          <cell r="AO1165">
            <v>85</v>
          </cell>
          <cell r="AP1165">
            <v>0</v>
          </cell>
          <cell r="AQ1165">
            <v>85</v>
          </cell>
          <cell r="AR1165">
            <v>170</v>
          </cell>
          <cell r="AS1165">
            <v>0</v>
          </cell>
          <cell r="AT1165">
            <v>170</v>
          </cell>
          <cell r="AU1165">
            <v>255</v>
          </cell>
          <cell r="AV1165">
            <v>0</v>
          </cell>
          <cell r="AW1165">
            <v>255</v>
          </cell>
          <cell r="AX1165">
            <v>340</v>
          </cell>
          <cell r="AY1165">
            <v>0</v>
          </cell>
          <cell r="AZ1165">
            <v>340</v>
          </cell>
          <cell r="BA1165">
            <v>425</v>
          </cell>
          <cell r="BB1165">
            <v>0</v>
          </cell>
          <cell r="BC1165">
            <v>425</v>
          </cell>
          <cell r="BD1165">
            <v>510</v>
          </cell>
          <cell r="BE1165">
            <v>0</v>
          </cell>
          <cell r="BF1165">
            <v>510</v>
          </cell>
          <cell r="BG1165">
            <v>595</v>
          </cell>
          <cell r="BH1165">
            <v>0</v>
          </cell>
          <cell r="BI1165">
            <v>595</v>
          </cell>
          <cell r="BJ1165">
            <v>680</v>
          </cell>
          <cell r="BK1165">
            <v>0</v>
          </cell>
          <cell r="BL1165">
            <v>680</v>
          </cell>
          <cell r="BM1165">
            <v>765</v>
          </cell>
          <cell r="BN1165">
            <v>0</v>
          </cell>
          <cell r="BO1165">
            <v>765</v>
          </cell>
          <cell r="BP1165">
            <v>850</v>
          </cell>
          <cell r="BQ1165">
            <v>0</v>
          </cell>
          <cell r="BR1165">
            <v>850</v>
          </cell>
          <cell r="BS1165">
            <v>935</v>
          </cell>
          <cell r="BT1165">
            <v>0</v>
          </cell>
          <cell r="BU1165">
            <v>935</v>
          </cell>
          <cell r="BV1165">
            <v>1020</v>
          </cell>
          <cell r="BW1165">
            <v>0</v>
          </cell>
          <cell r="BX1165">
            <v>1020</v>
          </cell>
          <cell r="BY1165">
            <v>245</v>
          </cell>
          <cell r="BZ1165">
            <v>0</v>
          </cell>
          <cell r="CA1165">
            <v>245</v>
          </cell>
          <cell r="CB1165">
            <v>490</v>
          </cell>
          <cell r="CC1165">
            <v>0</v>
          </cell>
          <cell r="CD1165">
            <v>490</v>
          </cell>
          <cell r="CE1165">
            <v>735</v>
          </cell>
          <cell r="CF1165">
            <v>194.65</v>
          </cell>
          <cell r="CG1165">
            <v>540.35</v>
          </cell>
          <cell r="CH1165">
            <v>980</v>
          </cell>
          <cell r="CI1165">
            <v>194.65</v>
          </cell>
          <cell r="CJ1165">
            <v>785.35</v>
          </cell>
          <cell r="CK1165">
            <v>1225</v>
          </cell>
          <cell r="CL1165">
            <v>194.65</v>
          </cell>
          <cell r="CM1165">
            <v>1030.3499999999999</v>
          </cell>
          <cell r="CN1165">
            <v>1470</v>
          </cell>
          <cell r="CO1165">
            <v>194.65</v>
          </cell>
          <cell r="CP1165">
            <v>1275.3499999999999</v>
          </cell>
          <cell r="CQ1165">
            <v>1715</v>
          </cell>
          <cell r="CR1165">
            <v>194.65</v>
          </cell>
          <cell r="CS1165">
            <v>1520.35</v>
          </cell>
          <cell r="CT1165">
            <v>1715</v>
          </cell>
          <cell r="CU1165">
            <v>194.65</v>
          </cell>
          <cell r="CV1165">
            <v>1520.35</v>
          </cell>
          <cell r="CW1165">
            <v>1715</v>
          </cell>
          <cell r="CX1165">
            <v>194.65</v>
          </cell>
          <cell r="CY1165">
            <v>1520.35</v>
          </cell>
          <cell r="CZ1165">
            <v>1715</v>
          </cell>
          <cell r="DA1165">
            <v>194.65</v>
          </cell>
          <cell r="DB1165">
            <v>1520.35</v>
          </cell>
          <cell r="DC1165">
            <v>1715</v>
          </cell>
          <cell r="DD1165">
            <v>194.65</v>
          </cell>
          <cell r="DE1165">
            <v>1520.35</v>
          </cell>
          <cell r="DF1165">
            <v>1715</v>
          </cell>
          <cell r="DG1165">
            <v>194.65</v>
          </cell>
          <cell r="DH1165">
            <v>1520.35</v>
          </cell>
        </row>
        <row r="1166">
          <cell r="A1166">
            <v>61115020106</v>
          </cell>
          <cell r="B1166" t="str">
            <v>GASTOS DE NAVIDAD SISTEMAS</v>
          </cell>
          <cell r="D1166">
            <v>0</v>
          </cell>
          <cell r="E1166">
            <v>0</v>
          </cell>
          <cell r="F1166" t="str">
            <v>Db</v>
          </cell>
          <cell r="G1166">
            <v>510</v>
          </cell>
          <cell r="H1166">
            <v>319.62</v>
          </cell>
          <cell r="I1166">
            <v>0</v>
          </cell>
          <cell r="J1166">
            <v>319.62</v>
          </cell>
          <cell r="K1166">
            <v>411.29</v>
          </cell>
          <cell r="L1166">
            <v>0</v>
          </cell>
          <cell r="M1166">
            <v>411.29</v>
          </cell>
          <cell r="N1166">
            <v>91.67</v>
          </cell>
          <cell r="O1166">
            <v>0</v>
          </cell>
          <cell r="P1166">
            <v>502.96</v>
          </cell>
          <cell r="Q1166">
            <v>104.91</v>
          </cell>
          <cell r="R1166">
            <v>0</v>
          </cell>
          <cell r="S1166">
            <v>607.87</v>
          </cell>
          <cell r="T1166">
            <v>727.76</v>
          </cell>
          <cell r="U1166">
            <v>0</v>
          </cell>
          <cell r="V1166">
            <v>727.76</v>
          </cell>
          <cell r="W1166">
            <v>877.39</v>
          </cell>
          <cell r="X1166">
            <v>0</v>
          </cell>
          <cell r="Y1166">
            <v>877.39</v>
          </cell>
          <cell r="Z1166">
            <v>1027.02</v>
          </cell>
          <cell r="AA1166">
            <v>0</v>
          </cell>
          <cell r="AB1166">
            <v>1027.02</v>
          </cell>
          <cell r="AC1166">
            <v>1171.83</v>
          </cell>
          <cell r="AD1166">
            <v>0</v>
          </cell>
          <cell r="AE1166">
            <v>1171.83</v>
          </cell>
          <cell r="AF1166">
            <v>1321.46</v>
          </cell>
          <cell r="AG1166">
            <v>0</v>
          </cell>
          <cell r="AH1166">
            <v>1321.46</v>
          </cell>
          <cell r="AI1166">
            <v>1466.27</v>
          </cell>
          <cell r="AJ1166">
            <v>0</v>
          </cell>
          <cell r="AK1166">
            <v>1466.27</v>
          </cell>
          <cell r="AL1166">
            <v>1602.82</v>
          </cell>
          <cell r="AM1166">
            <v>121.21</v>
          </cell>
          <cell r="AN1166">
            <v>1481.61</v>
          </cell>
          <cell r="AO1166">
            <v>85</v>
          </cell>
          <cell r="AP1166">
            <v>0</v>
          </cell>
          <cell r="AQ1166">
            <v>85</v>
          </cell>
          <cell r="AR1166">
            <v>170</v>
          </cell>
          <cell r="AS1166">
            <v>0</v>
          </cell>
          <cell r="AT1166">
            <v>170</v>
          </cell>
          <cell r="AU1166">
            <v>255</v>
          </cell>
          <cell r="AV1166">
            <v>0</v>
          </cell>
          <cell r="AW1166">
            <v>255</v>
          </cell>
          <cell r="AX1166">
            <v>340</v>
          </cell>
          <cell r="AY1166">
            <v>0</v>
          </cell>
          <cell r="AZ1166">
            <v>340</v>
          </cell>
          <cell r="BA1166">
            <v>425</v>
          </cell>
          <cell r="BB1166">
            <v>0</v>
          </cell>
          <cell r="BC1166">
            <v>425</v>
          </cell>
          <cell r="BD1166">
            <v>510</v>
          </cell>
          <cell r="BE1166">
            <v>0</v>
          </cell>
          <cell r="BF1166">
            <v>510</v>
          </cell>
          <cell r="BG1166">
            <v>595</v>
          </cell>
          <cell r="BH1166">
            <v>0</v>
          </cell>
          <cell r="BI1166">
            <v>595</v>
          </cell>
          <cell r="BJ1166">
            <v>680</v>
          </cell>
          <cell r="BK1166">
            <v>0</v>
          </cell>
          <cell r="BL1166">
            <v>680</v>
          </cell>
          <cell r="BM1166">
            <v>765</v>
          </cell>
          <cell r="BN1166">
            <v>0</v>
          </cell>
          <cell r="BO1166">
            <v>765</v>
          </cell>
          <cell r="BP1166">
            <v>850</v>
          </cell>
          <cell r="BQ1166">
            <v>0</v>
          </cell>
          <cell r="BR1166">
            <v>850</v>
          </cell>
          <cell r="BS1166">
            <v>935</v>
          </cell>
          <cell r="BT1166">
            <v>0</v>
          </cell>
          <cell r="BU1166">
            <v>935</v>
          </cell>
          <cell r="BV1166">
            <v>1020</v>
          </cell>
          <cell r="BW1166">
            <v>0</v>
          </cell>
          <cell r="BX1166">
            <v>1020</v>
          </cell>
          <cell r="BY1166">
            <v>98</v>
          </cell>
          <cell r="BZ1166">
            <v>0</v>
          </cell>
          <cell r="CA1166">
            <v>98</v>
          </cell>
          <cell r="CB1166">
            <v>196</v>
          </cell>
          <cell r="CC1166">
            <v>0</v>
          </cell>
          <cell r="CD1166">
            <v>196</v>
          </cell>
          <cell r="CE1166">
            <v>294</v>
          </cell>
          <cell r="CF1166">
            <v>77.959999999999994</v>
          </cell>
          <cell r="CG1166">
            <v>216.04</v>
          </cell>
          <cell r="CH1166">
            <v>392</v>
          </cell>
          <cell r="CI1166">
            <v>77.959999999999994</v>
          </cell>
          <cell r="CJ1166">
            <v>314.04000000000002</v>
          </cell>
          <cell r="CK1166">
            <v>490</v>
          </cell>
          <cell r="CL1166">
            <v>77.959999999999994</v>
          </cell>
          <cell r="CM1166">
            <v>412.04</v>
          </cell>
          <cell r="CN1166">
            <v>588</v>
          </cell>
          <cell r="CO1166">
            <v>77.959999999999994</v>
          </cell>
          <cell r="CP1166">
            <v>510.04</v>
          </cell>
          <cell r="CQ1166">
            <v>686</v>
          </cell>
          <cell r="CR1166">
            <v>77.959999999999994</v>
          </cell>
          <cell r="CS1166">
            <v>608.04</v>
          </cell>
          <cell r="CT1166">
            <v>686</v>
          </cell>
          <cell r="CU1166">
            <v>77.959999999999994</v>
          </cell>
          <cell r="CV1166">
            <v>608.04</v>
          </cell>
          <cell r="CW1166">
            <v>686</v>
          </cell>
          <cell r="CX1166">
            <v>77.959999999999994</v>
          </cell>
          <cell r="CY1166">
            <v>608.04</v>
          </cell>
          <cell r="CZ1166">
            <v>686</v>
          </cell>
          <cell r="DA1166">
            <v>77.959999999999994</v>
          </cell>
          <cell r="DB1166">
            <v>608.04</v>
          </cell>
          <cell r="DC1166">
            <v>686</v>
          </cell>
          <cell r="DD1166">
            <v>77.959999999999994</v>
          </cell>
          <cell r="DE1166">
            <v>608.04</v>
          </cell>
          <cell r="DF1166">
            <v>686</v>
          </cell>
          <cell r="DG1166">
            <v>77.959999999999994</v>
          </cell>
          <cell r="DH1166">
            <v>608.04</v>
          </cell>
        </row>
        <row r="1167">
          <cell r="A1167">
            <v>61115020107</v>
          </cell>
          <cell r="B1167" t="str">
            <v>GASTOS DE NAVIDAD CUENTAS POR COBRAR</v>
          </cell>
          <cell r="D1167">
            <v>0</v>
          </cell>
          <cell r="E1167">
            <v>0</v>
          </cell>
          <cell r="F1167" t="str">
            <v>Db</v>
          </cell>
          <cell r="G1167">
            <v>212.5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40.4</v>
          </cell>
          <cell r="AN1167">
            <v>-40.4</v>
          </cell>
          <cell r="AO1167">
            <v>0</v>
          </cell>
          <cell r="AP1167">
            <v>0</v>
          </cell>
          <cell r="AQ1167">
            <v>0</v>
          </cell>
          <cell r="AR1167">
            <v>42.5</v>
          </cell>
          <cell r="AS1167">
            <v>0</v>
          </cell>
          <cell r="AT1167">
            <v>42.5</v>
          </cell>
          <cell r="AU1167">
            <v>85</v>
          </cell>
          <cell r="AV1167">
            <v>0</v>
          </cell>
          <cell r="AW1167">
            <v>85</v>
          </cell>
          <cell r="AX1167">
            <v>127.5</v>
          </cell>
          <cell r="AY1167">
            <v>0</v>
          </cell>
          <cell r="AZ1167">
            <v>127.5</v>
          </cell>
          <cell r="BA1167">
            <v>170</v>
          </cell>
          <cell r="BB1167">
            <v>0</v>
          </cell>
          <cell r="BC1167">
            <v>170</v>
          </cell>
          <cell r="BD1167">
            <v>212.5</v>
          </cell>
          <cell r="BE1167">
            <v>0</v>
          </cell>
          <cell r="BF1167">
            <v>212.5</v>
          </cell>
          <cell r="BG1167">
            <v>255</v>
          </cell>
          <cell r="BH1167">
            <v>0</v>
          </cell>
          <cell r="BI1167">
            <v>255</v>
          </cell>
          <cell r="BJ1167">
            <v>297.5</v>
          </cell>
          <cell r="BK1167">
            <v>0</v>
          </cell>
          <cell r="BL1167">
            <v>297.5</v>
          </cell>
          <cell r="BM1167">
            <v>340</v>
          </cell>
          <cell r="BN1167">
            <v>0</v>
          </cell>
          <cell r="BO1167">
            <v>340</v>
          </cell>
          <cell r="BP1167">
            <v>382.5</v>
          </cell>
          <cell r="BQ1167">
            <v>0</v>
          </cell>
          <cell r="BR1167">
            <v>382.5</v>
          </cell>
          <cell r="BS1167">
            <v>425</v>
          </cell>
          <cell r="BT1167">
            <v>0</v>
          </cell>
          <cell r="BU1167">
            <v>425</v>
          </cell>
          <cell r="BV1167">
            <v>467.5</v>
          </cell>
          <cell r="BW1167">
            <v>0</v>
          </cell>
          <cell r="BX1167">
            <v>467.5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</row>
        <row r="1168">
          <cell r="A1168">
            <v>611150300</v>
          </cell>
          <cell r="B1168" t="str">
            <v>GASTOS DE NAVIDAD OPERACIONES</v>
          </cell>
          <cell r="D1168">
            <v>0</v>
          </cell>
          <cell r="E1168">
            <v>0</v>
          </cell>
          <cell r="F1168" t="str">
            <v>Db</v>
          </cell>
          <cell r="G1168">
            <v>12140.65</v>
          </cell>
          <cell r="H1168">
            <v>7351.33</v>
          </cell>
          <cell r="I1168">
            <v>0</v>
          </cell>
          <cell r="J1168">
            <v>7351.33</v>
          </cell>
          <cell r="K1168">
            <v>9713.68</v>
          </cell>
          <cell r="L1168">
            <v>0</v>
          </cell>
          <cell r="M1168">
            <v>9713.68</v>
          </cell>
          <cell r="N1168">
            <v>2154.17</v>
          </cell>
          <cell r="O1168">
            <v>0</v>
          </cell>
          <cell r="P1168">
            <v>11867.85</v>
          </cell>
          <cell r="Q1168">
            <v>1643.59</v>
          </cell>
          <cell r="R1168">
            <v>0</v>
          </cell>
          <cell r="S1168">
            <v>13511.44</v>
          </cell>
          <cell r="T1168">
            <v>15389.81</v>
          </cell>
          <cell r="U1168">
            <v>0</v>
          </cell>
          <cell r="V1168">
            <v>15389.81</v>
          </cell>
          <cell r="W1168">
            <v>17475.349999999999</v>
          </cell>
          <cell r="X1168">
            <v>0</v>
          </cell>
          <cell r="Y1168">
            <v>17475.349999999999</v>
          </cell>
          <cell r="Z1168">
            <v>19790.48</v>
          </cell>
          <cell r="AA1168">
            <v>0</v>
          </cell>
          <cell r="AB1168">
            <v>19790.48</v>
          </cell>
          <cell r="AC1168">
            <v>22149.26</v>
          </cell>
          <cell r="AD1168">
            <v>0</v>
          </cell>
          <cell r="AE1168">
            <v>22149.26</v>
          </cell>
          <cell r="AF1168">
            <v>24579.599999999999</v>
          </cell>
          <cell r="AG1168">
            <v>0</v>
          </cell>
          <cell r="AH1168">
            <v>24579.599999999999</v>
          </cell>
          <cell r="AI1168">
            <v>26938.38</v>
          </cell>
          <cell r="AJ1168">
            <v>0</v>
          </cell>
          <cell r="AK1168">
            <v>26938.38</v>
          </cell>
          <cell r="AL1168">
            <v>29143.27</v>
          </cell>
          <cell r="AM1168">
            <v>1858.6</v>
          </cell>
          <cell r="AN1168">
            <v>27284.67</v>
          </cell>
          <cell r="AO1168">
            <v>1955</v>
          </cell>
          <cell r="AP1168">
            <v>0</v>
          </cell>
          <cell r="AQ1168">
            <v>1955</v>
          </cell>
          <cell r="AR1168">
            <v>3976.66</v>
          </cell>
          <cell r="AS1168">
            <v>0</v>
          </cell>
          <cell r="AT1168">
            <v>3976.66</v>
          </cell>
          <cell r="AU1168">
            <v>5998.33</v>
          </cell>
          <cell r="AV1168">
            <v>0</v>
          </cell>
          <cell r="AW1168">
            <v>5998.33</v>
          </cell>
          <cell r="AX1168">
            <v>7967.49</v>
          </cell>
          <cell r="AY1168">
            <v>66.67</v>
          </cell>
          <cell r="AZ1168">
            <v>7900.82</v>
          </cell>
          <cell r="BA1168">
            <v>10000.41</v>
          </cell>
          <cell r="BB1168">
            <v>66.67</v>
          </cell>
          <cell r="BC1168">
            <v>9933.74</v>
          </cell>
          <cell r="BD1168">
            <v>12140.65</v>
          </cell>
          <cell r="BE1168">
            <v>66.67</v>
          </cell>
          <cell r="BF1168">
            <v>12073.98</v>
          </cell>
          <cell r="BG1168">
            <v>14247.56</v>
          </cell>
          <cell r="BH1168">
            <v>66.67</v>
          </cell>
          <cell r="BI1168">
            <v>14180.89</v>
          </cell>
          <cell r="BJ1168">
            <v>16456.47</v>
          </cell>
          <cell r="BK1168">
            <v>66.67</v>
          </cell>
          <cell r="BL1168">
            <v>16389.8</v>
          </cell>
          <cell r="BM1168">
            <v>18665.39</v>
          </cell>
          <cell r="BN1168">
            <v>66.67</v>
          </cell>
          <cell r="BO1168">
            <v>18598.72</v>
          </cell>
          <cell r="BP1168">
            <v>21044.31</v>
          </cell>
          <cell r="BQ1168">
            <v>66.67</v>
          </cell>
          <cell r="BR1168">
            <v>20977.64</v>
          </cell>
          <cell r="BS1168">
            <v>23423.23</v>
          </cell>
          <cell r="BT1168">
            <v>66.67</v>
          </cell>
          <cell r="BU1168">
            <v>23356.560000000001</v>
          </cell>
          <cell r="BV1168">
            <v>25795.19</v>
          </cell>
          <cell r="BW1168">
            <v>66.67</v>
          </cell>
          <cell r="BX1168">
            <v>25728.52</v>
          </cell>
          <cell r="BY1168">
            <v>2401</v>
          </cell>
          <cell r="BZ1168">
            <v>0</v>
          </cell>
          <cell r="CA1168">
            <v>2401</v>
          </cell>
          <cell r="CB1168">
            <v>4802</v>
          </cell>
          <cell r="CC1168">
            <v>0</v>
          </cell>
          <cell r="CD1168">
            <v>4802</v>
          </cell>
          <cell r="CE1168">
            <v>7203</v>
          </cell>
          <cell r="CF1168">
            <v>1908.06</v>
          </cell>
          <cell r="CG1168">
            <v>5294.94</v>
          </cell>
          <cell r="CH1168">
            <v>9604</v>
          </cell>
          <cell r="CI1168">
            <v>1908.06</v>
          </cell>
          <cell r="CJ1168">
            <v>7695.94</v>
          </cell>
          <cell r="CK1168">
            <v>12005</v>
          </cell>
          <cell r="CL1168">
            <v>1908.06</v>
          </cell>
          <cell r="CM1168">
            <v>10096.94</v>
          </cell>
          <cell r="CN1168">
            <v>14406</v>
          </cell>
          <cell r="CO1168">
            <v>1908.06</v>
          </cell>
          <cell r="CP1168">
            <v>12497.94</v>
          </cell>
          <cell r="CQ1168">
            <v>17395</v>
          </cell>
          <cell r="CR1168">
            <v>1908.06</v>
          </cell>
          <cell r="CS1168">
            <v>15486.94</v>
          </cell>
          <cell r="CT1168">
            <v>17395</v>
          </cell>
          <cell r="CU1168">
            <v>1908.06</v>
          </cell>
          <cell r="CV1168">
            <v>15486.94</v>
          </cell>
          <cell r="CW1168">
            <v>17395</v>
          </cell>
          <cell r="CX1168">
            <v>1908.06</v>
          </cell>
          <cell r="CY1168">
            <v>15486.94</v>
          </cell>
          <cell r="CZ1168">
            <v>17395</v>
          </cell>
          <cell r="DA1168">
            <v>1908.06</v>
          </cell>
          <cell r="DB1168">
            <v>15486.94</v>
          </cell>
          <cell r="DC1168">
            <v>17395</v>
          </cell>
          <cell r="DD1168">
            <v>1908.06</v>
          </cell>
          <cell r="DE1168">
            <v>15486.94</v>
          </cell>
          <cell r="DF1168">
            <v>17395</v>
          </cell>
          <cell r="DG1168">
            <v>1908.06</v>
          </cell>
          <cell r="DH1168">
            <v>15486.94</v>
          </cell>
        </row>
        <row r="1169">
          <cell r="A1169">
            <v>611150301</v>
          </cell>
          <cell r="B1169" t="str">
            <v>GASTOS DE NAVIDAD OPERACIONES</v>
          </cell>
          <cell r="D1169">
            <v>0</v>
          </cell>
          <cell r="E1169">
            <v>0</v>
          </cell>
          <cell r="F1169" t="str">
            <v>Db</v>
          </cell>
          <cell r="G1169">
            <v>0</v>
          </cell>
          <cell r="H1169">
            <v>479.44</v>
          </cell>
          <cell r="I1169">
            <v>0</v>
          </cell>
          <cell r="J1169">
            <v>479.44</v>
          </cell>
          <cell r="K1169">
            <v>479.44</v>
          </cell>
          <cell r="L1169">
            <v>0</v>
          </cell>
          <cell r="M1169">
            <v>479.44</v>
          </cell>
          <cell r="N1169">
            <v>0</v>
          </cell>
          <cell r="O1169">
            <v>0</v>
          </cell>
          <cell r="P1169">
            <v>479.44</v>
          </cell>
          <cell r="Q1169">
            <v>0</v>
          </cell>
          <cell r="R1169">
            <v>0</v>
          </cell>
          <cell r="S1169">
            <v>479.44</v>
          </cell>
          <cell r="T1169">
            <v>479.44</v>
          </cell>
          <cell r="U1169">
            <v>0</v>
          </cell>
          <cell r="V1169">
            <v>479.44</v>
          </cell>
          <cell r="W1169">
            <v>479.44</v>
          </cell>
          <cell r="X1169">
            <v>0</v>
          </cell>
          <cell r="Y1169">
            <v>479.44</v>
          </cell>
          <cell r="Z1169">
            <v>479.44</v>
          </cell>
          <cell r="AA1169">
            <v>0</v>
          </cell>
          <cell r="AB1169">
            <v>479.44</v>
          </cell>
          <cell r="AC1169">
            <v>479.44</v>
          </cell>
          <cell r="AD1169">
            <v>0</v>
          </cell>
          <cell r="AE1169">
            <v>479.44</v>
          </cell>
          <cell r="AF1169">
            <v>479.44</v>
          </cell>
          <cell r="AG1169">
            <v>0</v>
          </cell>
          <cell r="AH1169">
            <v>479.44</v>
          </cell>
          <cell r="AI1169">
            <v>479.44</v>
          </cell>
          <cell r="AJ1169">
            <v>0</v>
          </cell>
          <cell r="AK1169">
            <v>479.44</v>
          </cell>
          <cell r="AL1169">
            <v>479.44</v>
          </cell>
          <cell r="AM1169">
            <v>0</v>
          </cell>
          <cell r="AN1169">
            <v>479.44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</row>
        <row r="1170">
          <cell r="A1170">
            <v>61115030101</v>
          </cell>
          <cell r="B1170" t="str">
            <v>GASTOS DE NAVIDAD OPERACIONES</v>
          </cell>
          <cell r="D1170">
            <v>0</v>
          </cell>
          <cell r="E1170">
            <v>0</v>
          </cell>
          <cell r="F1170" t="str">
            <v>Db</v>
          </cell>
          <cell r="G1170">
            <v>0</v>
          </cell>
          <cell r="H1170">
            <v>479.44</v>
          </cell>
          <cell r="I1170">
            <v>0</v>
          </cell>
          <cell r="J1170">
            <v>479.44</v>
          </cell>
          <cell r="K1170">
            <v>479.44</v>
          </cell>
          <cell r="L1170">
            <v>0</v>
          </cell>
          <cell r="M1170">
            <v>479.44</v>
          </cell>
          <cell r="N1170">
            <v>0</v>
          </cell>
          <cell r="O1170">
            <v>0</v>
          </cell>
          <cell r="P1170">
            <v>479.44</v>
          </cell>
          <cell r="Q1170">
            <v>0</v>
          </cell>
          <cell r="R1170">
            <v>0</v>
          </cell>
          <cell r="S1170">
            <v>479.44</v>
          </cell>
          <cell r="T1170">
            <v>479.44</v>
          </cell>
          <cell r="U1170">
            <v>0</v>
          </cell>
          <cell r="V1170">
            <v>479.44</v>
          </cell>
          <cell r="W1170">
            <v>479.44</v>
          </cell>
          <cell r="X1170">
            <v>0</v>
          </cell>
          <cell r="Y1170">
            <v>479.44</v>
          </cell>
          <cell r="Z1170">
            <v>479.44</v>
          </cell>
          <cell r="AA1170">
            <v>0</v>
          </cell>
          <cell r="AB1170">
            <v>479.44</v>
          </cell>
          <cell r="AC1170">
            <v>479.44</v>
          </cell>
          <cell r="AD1170">
            <v>0</v>
          </cell>
          <cell r="AE1170">
            <v>479.44</v>
          </cell>
          <cell r="AF1170">
            <v>479.44</v>
          </cell>
          <cell r="AG1170">
            <v>0</v>
          </cell>
          <cell r="AH1170">
            <v>479.44</v>
          </cell>
          <cell r="AI1170">
            <v>479.44</v>
          </cell>
          <cell r="AJ1170">
            <v>0</v>
          </cell>
          <cell r="AK1170">
            <v>479.44</v>
          </cell>
          <cell r="AL1170">
            <v>479.44</v>
          </cell>
          <cell r="AM1170">
            <v>0</v>
          </cell>
          <cell r="AN1170">
            <v>479.44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</row>
        <row r="1171">
          <cell r="A1171">
            <v>611150302</v>
          </cell>
          <cell r="B1171" t="str">
            <v>GASTOS DE NAVIDAD COMERCIAL</v>
          </cell>
          <cell r="D1171">
            <v>0</v>
          </cell>
          <cell r="E1171">
            <v>0</v>
          </cell>
          <cell r="F1171" t="str">
            <v>Db</v>
          </cell>
          <cell r="G1171">
            <v>2624</v>
          </cell>
          <cell r="H1171">
            <v>1118.68</v>
          </cell>
          <cell r="I1171">
            <v>0</v>
          </cell>
          <cell r="J1171">
            <v>1118.68</v>
          </cell>
          <cell r="K1171">
            <v>1577.01</v>
          </cell>
          <cell r="L1171">
            <v>0</v>
          </cell>
          <cell r="M1171">
            <v>1577.01</v>
          </cell>
          <cell r="N1171">
            <v>458.33</v>
          </cell>
          <cell r="O1171">
            <v>0</v>
          </cell>
          <cell r="P1171">
            <v>2035.34</v>
          </cell>
          <cell r="Q1171">
            <v>454.61</v>
          </cell>
          <cell r="R1171">
            <v>0</v>
          </cell>
          <cell r="S1171">
            <v>2489.9499999999998</v>
          </cell>
          <cell r="T1171">
            <v>3009.5</v>
          </cell>
          <cell r="U1171">
            <v>0</v>
          </cell>
          <cell r="V1171">
            <v>3009.5</v>
          </cell>
          <cell r="W1171">
            <v>3525.52</v>
          </cell>
          <cell r="X1171">
            <v>0</v>
          </cell>
          <cell r="Y1171">
            <v>3525.52</v>
          </cell>
          <cell r="Z1171">
            <v>4251.91</v>
          </cell>
          <cell r="AA1171">
            <v>0</v>
          </cell>
          <cell r="AB1171">
            <v>4251.91</v>
          </cell>
          <cell r="AC1171">
            <v>4954.8999999999996</v>
          </cell>
          <cell r="AD1171">
            <v>0</v>
          </cell>
          <cell r="AE1171">
            <v>4954.8999999999996</v>
          </cell>
          <cell r="AF1171">
            <v>5678.61</v>
          </cell>
          <cell r="AG1171">
            <v>0</v>
          </cell>
          <cell r="AH1171">
            <v>5678.61</v>
          </cell>
          <cell r="AI1171">
            <v>6381.6</v>
          </cell>
          <cell r="AJ1171">
            <v>0</v>
          </cell>
          <cell r="AK1171">
            <v>6381.6</v>
          </cell>
          <cell r="AL1171">
            <v>7048.03</v>
          </cell>
          <cell r="AM1171">
            <v>404.04</v>
          </cell>
          <cell r="AN1171">
            <v>6643.99</v>
          </cell>
          <cell r="AO1171">
            <v>425</v>
          </cell>
          <cell r="AP1171">
            <v>0</v>
          </cell>
          <cell r="AQ1171">
            <v>425</v>
          </cell>
          <cell r="AR1171">
            <v>850</v>
          </cell>
          <cell r="AS1171">
            <v>0</v>
          </cell>
          <cell r="AT1171">
            <v>850</v>
          </cell>
          <cell r="AU1171">
            <v>1275</v>
          </cell>
          <cell r="AV1171">
            <v>0</v>
          </cell>
          <cell r="AW1171">
            <v>1275</v>
          </cell>
          <cell r="AX1171">
            <v>1700</v>
          </cell>
          <cell r="AY1171">
            <v>0</v>
          </cell>
          <cell r="AZ1171">
            <v>1700</v>
          </cell>
          <cell r="BA1171">
            <v>2125</v>
          </cell>
          <cell r="BB1171">
            <v>0</v>
          </cell>
          <cell r="BC1171">
            <v>2125</v>
          </cell>
          <cell r="BD1171">
            <v>2624</v>
          </cell>
          <cell r="BE1171">
            <v>0</v>
          </cell>
          <cell r="BF1171">
            <v>2624</v>
          </cell>
          <cell r="BG1171">
            <v>3123</v>
          </cell>
          <cell r="BH1171">
            <v>0</v>
          </cell>
          <cell r="BI1171">
            <v>3123</v>
          </cell>
          <cell r="BJ1171">
            <v>3622</v>
          </cell>
          <cell r="BK1171">
            <v>0</v>
          </cell>
          <cell r="BL1171">
            <v>3622</v>
          </cell>
          <cell r="BM1171">
            <v>4121</v>
          </cell>
          <cell r="BN1171">
            <v>0</v>
          </cell>
          <cell r="BO1171">
            <v>4121</v>
          </cell>
          <cell r="BP1171">
            <v>4620</v>
          </cell>
          <cell r="BQ1171">
            <v>0</v>
          </cell>
          <cell r="BR1171">
            <v>4620</v>
          </cell>
          <cell r="BS1171">
            <v>5119</v>
          </cell>
          <cell r="BT1171">
            <v>0</v>
          </cell>
          <cell r="BU1171">
            <v>5119</v>
          </cell>
          <cell r="BV1171">
            <v>5610</v>
          </cell>
          <cell r="BW1171">
            <v>0</v>
          </cell>
          <cell r="BX1171">
            <v>5610</v>
          </cell>
          <cell r="BY1171">
            <v>539</v>
          </cell>
          <cell r="BZ1171">
            <v>0</v>
          </cell>
          <cell r="CA1171">
            <v>539</v>
          </cell>
          <cell r="CB1171">
            <v>1078</v>
          </cell>
          <cell r="CC1171">
            <v>0</v>
          </cell>
          <cell r="CD1171">
            <v>1078</v>
          </cell>
          <cell r="CE1171">
            <v>1617</v>
          </cell>
          <cell r="CF1171">
            <v>428.28</v>
          </cell>
          <cell r="CG1171">
            <v>1188.72</v>
          </cell>
          <cell r="CH1171">
            <v>2156</v>
          </cell>
          <cell r="CI1171">
            <v>428.28</v>
          </cell>
          <cell r="CJ1171">
            <v>1727.72</v>
          </cell>
          <cell r="CK1171">
            <v>2695</v>
          </cell>
          <cell r="CL1171">
            <v>428.28</v>
          </cell>
          <cell r="CM1171">
            <v>2266.7199999999998</v>
          </cell>
          <cell r="CN1171">
            <v>3234</v>
          </cell>
          <cell r="CO1171">
            <v>428.28</v>
          </cell>
          <cell r="CP1171">
            <v>2805.72</v>
          </cell>
          <cell r="CQ1171">
            <v>3871</v>
          </cell>
          <cell r="CR1171">
            <v>428.28</v>
          </cell>
          <cell r="CS1171">
            <v>3442.72</v>
          </cell>
          <cell r="CT1171">
            <v>3871</v>
          </cell>
          <cell r="CU1171">
            <v>428.28</v>
          </cell>
          <cell r="CV1171">
            <v>3442.72</v>
          </cell>
          <cell r="CW1171">
            <v>3871</v>
          </cell>
          <cell r="CX1171">
            <v>428.28</v>
          </cell>
          <cell r="CY1171">
            <v>3442.72</v>
          </cell>
          <cell r="CZ1171">
            <v>3871</v>
          </cell>
          <cell r="DA1171">
            <v>428.28</v>
          </cell>
          <cell r="DB1171">
            <v>3442.72</v>
          </cell>
          <cell r="DC1171">
            <v>3871</v>
          </cell>
          <cell r="DD1171">
            <v>428.28</v>
          </cell>
          <cell r="DE1171">
            <v>3442.72</v>
          </cell>
          <cell r="DF1171">
            <v>3871</v>
          </cell>
          <cell r="DG1171">
            <v>428.28</v>
          </cell>
          <cell r="DH1171">
            <v>3442.72</v>
          </cell>
        </row>
        <row r="1172">
          <cell r="A1172">
            <v>61115030201</v>
          </cell>
          <cell r="B1172" t="str">
            <v>GASTOS DE NAVIDAD COMERCIAL</v>
          </cell>
          <cell r="D1172">
            <v>0</v>
          </cell>
          <cell r="E1172">
            <v>0</v>
          </cell>
          <cell r="F1172" t="str">
            <v>Db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137.5</v>
          </cell>
          <cell r="L1172">
            <v>0</v>
          </cell>
          <cell r="M1172">
            <v>137.5</v>
          </cell>
          <cell r="N1172">
            <v>137.5</v>
          </cell>
          <cell r="O1172">
            <v>0</v>
          </cell>
          <cell r="P1172">
            <v>275</v>
          </cell>
          <cell r="Q1172">
            <v>34.97</v>
          </cell>
          <cell r="R1172">
            <v>0</v>
          </cell>
          <cell r="S1172">
            <v>309.97000000000003</v>
          </cell>
          <cell r="T1172">
            <v>309.97000000000003</v>
          </cell>
          <cell r="U1172">
            <v>0</v>
          </cell>
          <cell r="V1172">
            <v>309.97000000000003</v>
          </cell>
          <cell r="W1172">
            <v>309.97000000000003</v>
          </cell>
          <cell r="X1172">
            <v>0</v>
          </cell>
          <cell r="Y1172">
            <v>309.97000000000003</v>
          </cell>
          <cell r="Z1172">
            <v>309.97000000000003</v>
          </cell>
          <cell r="AA1172">
            <v>0</v>
          </cell>
          <cell r="AB1172">
            <v>309.97000000000003</v>
          </cell>
          <cell r="AC1172">
            <v>309.97000000000003</v>
          </cell>
          <cell r="AD1172">
            <v>0</v>
          </cell>
          <cell r="AE1172">
            <v>309.97000000000003</v>
          </cell>
          <cell r="AF1172">
            <v>309.97000000000003</v>
          </cell>
          <cell r="AG1172">
            <v>0</v>
          </cell>
          <cell r="AH1172">
            <v>309.97000000000003</v>
          </cell>
          <cell r="AI1172">
            <v>309.97000000000003</v>
          </cell>
          <cell r="AJ1172">
            <v>0</v>
          </cell>
          <cell r="AK1172">
            <v>309.97000000000003</v>
          </cell>
          <cell r="AL1172">
            <v>309.97000000000003</v>
          </cell>
          <cell r="AM1172">
            <v>0</v>
          </cell>
          <cell r="AN1172">
            <v>309.97000000000003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</row>
        <row r="1173">
          <cell r="A1173">
            <v>61115030202</v>
          </cell>
          <cell r="B1173" t="str">
            <v>GASTOS DE NAVIDAD VENTAS</v>
          </cell>
          <cell r="D1173">
            <v>0</v>
          </cell>
          <cell r="E1173">
            <v>0</v>
          </cell>
          <cell r="F1173" t="str">
            <v>Db</v>
          </cell>
          <cell r="G1173">
            <v>1020</v>
          </cell>
          <cell r="H1173">
            <v>159.82</v>
          </cell>
          <cell r="I1173">
            <v>0</v>
          </cell>
          <cell r="J1173">
            <v>159.82</v>
          </cell>
          <cell r="K1173">
            <v>343.15</v>
          </cell>
          <cell r="L1173">
            <v>0</v>
          </cell>
          <cell r="M1173">
            <v>343.15</v>
          </cell>
          <cell r="N1173">
            <v>183.33</v>
          </cell>
          <cell r="O1173">
            <v>0</v>
          </cell>
          <cell r="P1173">
            <v>526.48</v>
          </cell>
          <cell r="Q1173">
            <v>209.82</v>
          </cell>
          <cell r="R1173">
            <v>0</v>
          </cell>
          <cell r="S1173">
            <v>736.3</v>
          </cell>
          <cell r="T1173">
            <v>1016.06</v>
          </cell>
          <cell r="U1173">
            <v>0</v>
          </cell>
          <cell r="V1173">
            <v>1016.06</v>
          </cell>
          <cell r="W1173">
            <v>1291.67</v>
          </cell>
          <cell r="X1173">
            <v>0</v>
          </cell>
          <cell r="Y1173">
            <v>1291.67</v>
          </cell>
          <cell r="Z1173">
            <v>1567.28</v>
          </cell>
          <cell r="AA1173">
            <v>0</v>
          </cell>
          <cell r="AB1173">
            <v>1567.28</v>
          </cell>
          <cell r="AC1173">
            <v>1834.01</v>
          </cell>
          <cell r="AD1173">
            <v>0</v>
          </cell>
          <cell r="AE1173">
            <v>1834.01</v>
          </cell>
          <cell r="AF1173">
            <v>2109.62</v>
          </cell>
          <cell r="AG1173">
            <v>0</v>
          </cell>
          <cell r="AH1173">
            <v>2109.62</v>
          </cell>
          <cell r="AI1173">
            <v>2376.35</v>
          </cell>
          <cell r="AJ1173">
            <v>0</v>
          </cell>
          <cell r="AK1173">
            <v>2376.35</v>
          </cell>
          <cell r="AL1173">
            <v>2623.96</v>
          </cell>
          <cell r="AM1173">
            <v>161.62</v>
          </cell>
          <cell r="AN1173">
            <v>2462.34</v>
          </cell>
          <cell r="AO1173">
            <v>170</v>
          </cell>
          <cell r="AP1173">
            <v>0</v>
          </cell>
          <cell r="AQ1173">
            <v>170</v>
          </cell>
          <cell r="AR1173">
            <v>340</v>
          </cell>
          <cell r="AS1173">
            <v>0</v>
          </cell>
          <cell r="AT1173">
            <v>340</v>
          </cell>
          <cell r="AU1173">
            <v>510</v>
          </cell>
          <cell r="AV1173">
            <v>0</v>
          </cell>
          <cell r="AW1173">
            <v>510</v>
          </cell>
          <cell r="AX1173">
            <v>680</v>
          </cell>
          <cell r="AY1173">
            <v>0</v>
          </cell>
          <cell r="AZ1173">
            <v>680</v>
          </cell>
          <cell r="BA1173">
            <v>850</v>
          </cell>
          <cell r="BB1173">
            <v>0</v>
          </cell>
          <cell r="BC1173">
            <v>850</v>
          </cell>
          <cell r="BD1173">
            <v>1020</v>
          </cell>
          <cell r="BE1173">
            <v>0</v>
          </cell>
          <cell r="BF1173">
            <v>1020</v>
          </cell>
          <cell r="BG1173">
            <v>1190</v>
          </cell>
          <cell r="BH1173">
            <v>0</v>
          </cell>
          <cell r="BI1173">
            <v>1190</v>
          </cell>
          <cell r="BJ1173">
            <v>1360</v>
          </cell>
          <cell r="BK1173">
            <v>0</v>
          </cell>
          <cell r="BL1173">
            <v>1360</v>
          </cell>
          <cell r="BM1173">
            <v>1530</v>
          </cell>
          <cell r="BN1173">
            <v>0</v>
          </cell>
          <cell r="BO1173">
            <v>1530</v>
          </cell>
          <cell r="BP1173">
            <v>1700</v>
          </cell>
          <cell r="BQ1173">
            <v>0</v>
          </cell>
          <cell r="BR1173">
            <v>1700</v>
          </cell>
          <cell r="BS1173">
            <v>1870</v>
          </cell>
          <cell r="BT1173">
            <v>0</v>
          </cell>
          <cell r="BU1173">
            <v>1870</v>
          </cell>
          <cell r="BV1173">
            <v>2040</v>
          </cell>
          <cell r="BW1173">
            <v>0</v>
          </cell>
          <cell r="BX1173">
            <v>2040</v>
          </cell>
          <cell r="BY1173">
            <v>245</v>
          </cell>
          <cell r="BZ1173">
            <v>0</v>
          </cell>
          <cell r="CA1173">
            <v>245</v>
          </cell>
          <cell r="CB1173">
            <v>490</v>
          </cell>
          <cell r="CC1173">
            <v>0</v>
          </cell>
          <cell r="CD1173">
            <v>490</v>
          </cell>
          <cell r="CE1173">
            <v>735</v>
          </cell>
          <cell r="CF1173">
            <v>194.65</v>
          </cell>
          <cell r="CG1173">
            <v>540.35</v>
          </cell>
          <cell r="CH1173">
            <v>980</v>
          </cell>
          <cell r="CI1173">
            <v>194.65</v>
          </cell>
          <cell r="CJ1173">
            <v>785.35</v>
          </cell>
          <cell r="CK1173">
            <v>1225</v>
          </cell>
          <cell r="CL1173">
            <v>194.65</v>
          </cell>
          <cell r="CM1173">
            <v>1030.3499999999999</v>
          </cell>
          <cell r="CN1173">
            <v>1470</v>
          </cell>
          <cell r="CO1173">
            <v>194.65</v>
          </cell>
          <cell r="CP1173">
            <v>1275.3499999999999</v>
          </cell>
          <cell r="CQ1173">
            <v>1813</v>
          </cell>
          <cell r="CR1173">
            <v>194.65</v>
          </cell>
          <cell r="CS1173">
            <v>1618.35</v>
          </cell>
          <cell r="CT1173">
            <v>1813</v>
          </cell>
          <cell r="CU1173">
            <v>194.65</v>
          </cell>
          <cell r="CV1173">
            <v>1618.35</v>
          </cell>
          <cell r="CW1173">
            <v>1813</v>
          </cell>
          <cell r="CX1173">
            <v>194.65</v>
          </cell>
          <cell r="CY1173">
            <v>1618.35</v>
          </cell>
          <cell r="CZ1173">
            <v>1813</v>
          </cell>
          <cell r="DA1173">
            <v>194.65</v>
          </cell>
          <cell r="DB1173">
            <v>1618.35</v>
          </cell>
          <cell r="DC1173">
            <v>1813</v>
          </cell>
          <cell r="DD1173">
            <v>194.65</v>
          </cell>
          <cell r="DE1173">
            <v>1618.35</v>
          </cell>
          <cell r="DF1173">
            <v>1813</v>
          </cell>
          <cell r="DG1173">
            <v>194.65</v>
          </cell>
          <cell r="DH1173">
            <v>1618.35</v>
          </cell>
        </row>
        <row r="1174">
          <cell r="A1174">
            <v>61115030203</v>
          </cell>
          <cell r="B1174" t="str">
            <v>GASTOS DE NAVIDAD MARKETING</v>
          </cell>
          <cell r="D1174">
            <v>0</v>
          </cell>
          <cell r="E1174">
            <v>0</v>
          </cell>
          <cell r="F1174" t="str">
            <v>Db</v>
          </cell>
          <cell r="G1174">
            <v>1604</v>
          </cell>
          <cell r="H1174">
            <v>639.24</v>
          </cell>
          <cell r="I1174">
            <v>0</v>
          </cell>
          <cell r="J1174">
            <v>639.24</v>
          </cell>
          <cell r="K1174">
            <v>730.91</v>
          </cell>
          <cell r="L1174">
            <v>0</v>
          </cell>
          <cell r="M1174">
            <v>730.91</v>
          </cell>
          <cell r="N1174">
            <v>91.67</v>
          </cell>
          <cell r="O1174">
            <v>0</v>
          </cell>
          <cell r="P1174">
            <v>822.58</v>
          </cell>
          <cell r="Q1174">
            <v>174.85</v>
          </cell>
          <cell r="R1174">
            <v>0</v>
          </cell>
          <cell r="S1174">
            <v>997.43</v>
          </cell>
          <cell r="T1174">
            <v>1197.26</v>
          </cell>
          <cell r="U1174">
            <v>0</v>
          </cell>
          <cell r="V1174">
            <v>1197.26</v>
          </cell>
          <cell r="W1174">
            <v>1394.18</v>
          </cell>
          <cell r="X1174">
            <v>0</v>
          </cell>
          <cell r="Y1174">
            <v>1394.18</v>
          </cell>
          <cell r="Z1174">
            <v>1801.47</v>
          </cell>
          <cell r="AA1174">
            <v>0</v>
          </cell>
          <cell r="AB1174">
            <v>1801.47</v>
          </cell>
          <cell r="AC1174">
            <v>2195.64</v>
          </cell>
          <cell r="AD1174">
            <v>0</v>
          </cell>
          <cell r="AE1174">
            <v>2195.64</v>
          </cell>
          <cell r="AF1174">
            <v>2600.25</v>
          </cell>
          <cell r="AG1174">
            <v>0</v>
          </cell>
          <cell r="AH1174">
            <v>2600.25</v>
          </cell>
          <cell r="AI1174">
            <v>2994.42</v>
          </cell>
          <cell r="AJ1174">
            <v>0</v>
          </cell>
          <cell r="AK1174">
            <v>2994.42</v>
          </cell>
          <cell r="AL1174">
            <v>3374.62</v>
          </cell>
          <cell r="AM1174">
            <v>202.02</v>
          </cell>
          <cell r="AN1174">
            <v>3172.6</v>
          </cell>
          <cell r="AO1174">
            <v>255</v>
          </cell>
          <cell r="AP1174">
            <v>0</v>
          </cell>
          <cell r="AQ1174">
            <v>255</v>
          </cell>
          <cell r="AR1174">
            <v>510</v>
          </cell>
          <cell r="AS1174">
            <v>0</v>
          </cell>
          <cell r="AT1174">
            <v>510</v>
          </cell>
          <cell r="AU1174">
            <v>765</v>
          </cell>
          <cell r="AV1174">
            <v>0</v>
          </cell>
          <cell r="AW1174">
            <v>765</v>
          </cell>
          <cell r="AX1174">
            <v>1020</v>
          </cell>
          <cell r="AY1174">
            <v>0</v>
          </cell>
          <cell r="AZ1174">
            <v>1020</v>
          </cell>
          <cell r="BA1174">
            <v>1275</v>
          </cell>
          <cell r="BB1174">
            <v>0</v>
          </cell>
          <cell r="BC1174">
            <v>1275</v>
          </cell>
          <cell r="BD1174">
            <v>1604</v>
          </cell>
          <cell r="BE1174">
            <v>0</v>
          </cell>
          <cell r="BF1174">
            <v>1604</v>
          </cell>
          <cell r="BG1174">
            <v>1933</v>
          </cell>
          <cell r="BH1174">
            <v>0</v>
          </cell>
          <cell r="BI1174">
            <v>1933</v>
          </cell>
          <cell r="BJ1174">
            <v>2262</v>
          </cell>
          <cell r="BK1174">
            <v>0</v>
          </cell>
          <cell r="BL1174">
            <v>2262</v>
          </cell>
          <cell r="BM1174">
            <v>2591</v>
          </cell>
          <cell r="BN1174">
            <v>0</v>
          </cell>
          <cell r="BO1174">
            <v>2591</v>
          </cell>
          <cell r="BP1174">
            <v>2920</v>
          </cell>
          <cell r="BQ1174">
            <v>0</v>
          </cell>
          <cell r="BR1174">
            <v>2920</v>
          </cell>
          <cell r="BS1174">
            <v>3249</v>
          </cell>
          <cell r="BT1174">
            <v>0</v>
          </cell>
          <cell r="BU1174">
            <v>3249</v>
          </cell>
          <cell r="BV1174">
            <v>3570</v>
          </cell>
          <cell r="BW1174">
            <v>0</v>
          </cell>
          <cell r="BX1174">
            <v>3570</v>
          </cell>
          <cell r="BY1174">
            <v>294</v>
          </cell>
          <cell r="BZ1174">
            <v>0</v>
          </cell>
          <cell r="CA1174">
            <v>294</v>
          </cell>
          <cell r="CB1174">
            <v>588</v>
          </cell>
          <cell r="CC1174">
            <v>0</v>
          </cell>
          <cell r="CD1174">
            <v>588</v>
          </cell>
          <cell r="CE1174">
            <v>882</v>
          </cell>
          <cell r="CF1174">
            <v>233.63</v>
          </cell>
          <cell r="CG1174">
            <v>648.37</v>
          </cell>
          <cell r="CH1174">
            <v>1176</v>
          </cell>
          <cell r="CI1174">
            <v>233.63</v>
          </cell>
          <cell r="CJ1174">
            <v>942.37</v>
          </cell>
          <cell r="CK1174">
            <v>1470</v>
          </cell>
          <cell r="CL1174">
            <v>233.63</v>
          </cell>
          <cell r="CM1174">
            <v>1236.3699999999999</v>
          </cell>
          <cell r="CN1174">
            <v>1764</v>
          </cell>
          <cell r="CO1174">
            <v>233.63</v>
          </cell>
          <cell r="CP1174">
            <v>1530.37</v>
          </cell>
          <cell r="CQ1174">
            <v>2058</v>
          </cell>
          <cell r="CR1174">
            <v>233.63</v>
          </cell>
          <cell r="CS1174">
            <v>1824.37</v>
          </cell>
          <cell r="CT1174">
            <v>2058</v>
          </cell>
          <cell r="CU1174">
            <v>233.63</v>
          </cell>
          <cell r="CV1174">
            <v>1824.37</v>
          </cell>
          <cell r="CW1174">
            <v>2058</v>
          </cell>
          <cell r="CX1174">
            <v>233.63</v>
          </cell>
          <cell r="CY1174">
            <v>1824.37</v>
          </cell>
          <cell r="CZ1174">
            <v>2058</v>
          </cell>
          <cell r="DA1174">
            <v>233.63</v>
          </cell>
          <cell r="DB1174">
            <v>1824.37</v>
          </cell>
          <cell r="DC1174">
            <v>2058</v>
          </cell>
          <cell r="DD1174">
            <v>233.63</v>
          </cell>
          <cell r="DE1174">
            <v>1824.37</v>
          </cell>
          <cell r="DF1174">
            <v>2058</v>
          </cell>
          <cell r="DG1174">
            <v>233.63</v>
          </cell>
          <cell r="DH1174">
            <v>1824.37</v>
          </cell>
        </row>
        <row r="1175">
          <cell r="A1175">
            <v>61115030204</v>
          </cell>
          <cell r="B1175" t="str">
            <v>GASTOS DE NAVIDAD PURA TRACCION</v>
          </cell>
          <cell r="D1175">
            <v>0</v>
          </cell>
          <cell r="E1175">
            <v>0</v>
          </cell>
          <cell r="F1175" t="str">
            <v>Db</v>
          </cell>
          <cell r="G1175">
            <v>0</v>
          </cell>
          <cell r="H1175">
            <v>319.62</v>
          </cell>
          <cell r="I1175">
            <v>0</v>
          </cell>
          <cell r="J1175">
            <v>319.62</v>
          </cell>
          <cell r="K1175">
            <v>365.45</v>
          </cell>
          <cell r="L1175">
            <v>0</v>
          </cell>
          <cell r="M1175">
            <v>365.45</v>
          </cell>
          <cell r="N1175">
            <v>45.83</v>
          </cell>
          <cell r="O1175">
            <v>0</v>
          </cell>
          <cell r="P1175">
            <v>411.28</v>
          </cell>
          <cell r="Q1175">
            <v>34.97</v>
          </cell>
          <cell r="R1175">
            <v>0</v>
          </cell>
          <cell r="S1175">
            <v>446.25</v>
          </cell>
          <cell r="T1175">
            <v>486.21</v>
          </cell>
          <cell r="U1175">
            <v>0</v>
          </cell>
          <cell r="V1175">
            <v>486.21</v>
          </cell>
          <cell r="W1175">
            <v>529.70000000000005</v>
          </cell>
          <cell r="X1175">
            <v>0</v>
          </cell>
          <cell r="Y1175">
            <v>529.70000000000005</v>
          </cell>
          <cell r="Z1175">
            <v>573.19000000000005</v>
          </cell>
          <cell r="AA1175">
            <v>0</v>
          </cell>
          <cell r="AB1175">
            <v>573.19000000000005</v>
          </cell>
          <cell r="AC1175">
            <v>615.28</v>
          </cell>
          <cell r="AD1175">
            <v>0</v>
          </cell>
          <cell r="AE1175">
            <v>615.28</v>
          </cell>
          <cell r="AF1175">
            <v>658.77</v>
          </cell>
          <cell r="AG1175">
            <v>0</v>
          </cell>
          <cell r="AH1175">
            <v>658.77</v>
          </cell>
          <cell r="AI1175">
            <v>700.86</v>
          </cell>
          <cell r="AJ1175">
            <v>0</v>
          </cell>
          <cell r="AK1175">
            <v>700.86</v>
          </cell>
          <cell r="AL1175">
            <v>739.48</v>
          </cell>
          <cell r="AM1175">
            <v>40.4</v>
          </cell>
          <cell r="AN1175">
            <v>699.08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</row>
        <row r="1176">
          <cell r="A1176">
            <v>611150303</v>
          </cell>
          <cell r="B1176" t="str">
            <v>GASTOS DE NAVIDAD LOGISTICA</v>
          </cell>
          <cell r="D1176">
            <v>0</v>
          </cell>
          <cell r="E1176">
            <v>0</v>
          </cell>
          <cell r="F1176" t="str">
            <v>Db</v>
          </cell>
          <cell r="G1176">
            <v>4845</v>
          </cell>
          <cell r="H1176">
            <v>2716.78</v>
          </cell>
          <cell r="I1176">
            <v>0</v>
          </cell>
          <cell r="J1176">
            <v>2716.78</v>
          </cell>
          <cell r="K1176">
            <v>3728.42</v>
          </cell>
          <cell r="L1176">
            <v>0</v>
          </cell>
          <cell r="M1176">
            <v>3728.42</v>
          </cell>
          <cell r="N1176">
            <v>825.01</v>
          </cell>
          <cell r="O1176">
            <v>0</v>
          </cell>
          <cell r="P1176">
            <v>4553.43</v>
          </cell>
          <cell r="Q1176">
            <v>629.46</v>
          </cell>
          <cell r="R1176">
            <v>0</v>
          </cell>
          <cell r="S1176">
            <v>5182.8900000000003</v>
          </cell>
          <cell r="T1176">
            <v>5902.28</v>
          </cell>
          <cell r="U1176">
            <v>0</v>
          </cell>
          <cell r="V1176">
            <v>5902.28</v>
          </cell>
          <cell r="W1176">
            <v>6728.59</v>
          </cell>
          <cell r="X1176">
            <v>0</v>
          </cell>
          <cell r="Y1176">
            <v>6728.59</v>
          </cell>
          <cell r="Z1176">
            <v>7554.9</v>
          </cell>
          <cell r="AA1176">
            <v>0</v>
          </cell>
          <cell r="AB1176">
            <v>7554.9</v>
          </cell>
          <cell r="AC1176">
            <v>8354.61</v>
          </cell>
          <cell r="AD1176">
            <v>0</v>
          </cell>
          <cell r="AE1176">
            <v>8354.61</v>
          </cell>
          <cell r="AF1176">
            <v>9180.92</v>
          </cell>
          <cell r="AG1176">
            <v>0</v>
          </cell>
          <cell r="AH1176">
            <v>9180.92</v>
          </cell>
          <cell r="AI1176">
            <v>9980.6299999999992</v>
          </cell>
          <cell r="AJ1176">
            <v>0</v>
          </cell>
          <cell r="AK1176">
            <v>9980.6299999999992</v>
          </cell>
          <cell r="AL1176">
            <v>10714.39</v>
          </cell>
          <cell r="AM1176">
            <v>767.68</v>
          </cell>
          <cell r="AN1176">
            <v>9946.7099999999991</v>
          </cell>
          <cell r="AO1176">
            <v>807.5</v>
          </cell>
          <cell r="AP1176">
            <v>0</v>
          </cell>
          <cell r="AQ1176">
            <v>807.5</v>
          </cell>
          <cell r="AR1176">
            <v>1615</v>
          </cell>
          <cell r="AS1176">
            <v>0</v>
          </cell>
          <cell r="AT1176">
            <v>1615</v>
          </cell>
          <cell r="AU1176">
            <v>2422.5</v>
          </cell>
          <cell r="AV1176">
            <v>0</v>
          </cell>
          <cell r="AW1176">
            <v>2422.5</v>
          </cell>
          <cell r="AX1176">
            <v>3187.5</v>
          </cell>
          <cell r="AY1176">
            <v>0</v>
          </cell>
          <cell r="AZ1176">
            <v>3187.5</v>
          </cell>
          <cell r="BA1176">
            <v>4016.25</v>
          </cell>
          <cell r="BB1176">
            <v>0</v>
          </cell>
          <cell r="BC1176">
            <v>4016.25</v>
          </cell>
          <cell r="BD1176">
            <v>4845</v>
          </cell>
          <cell r="BE1176">
            <v>0</v>
          </cell>
          <cell r="BF1176">
            <v>4845</v>
          </cell>
          <cell r="BG1176">
            <v>5673.75</v>
          </cell>
          <cell r="BH1176">
            <v>0</v>
          </cell>
          <cell r="BI1176">
            <v>5673.75</v>
          </cell>
          <cell r="BJ1176">
            <v>6502.5</v>
          </cell>
          <cell r="BK1176">
            <v>0</v>
          </cell>
          <cell r="BL1176">
            <v>6502.5</v>
          </cell>
          <cell r="BM1176">
            <v>7331.25</v>
          </cell>
          <cell r="BN1176">
            <v>0</v>
          </cell>
          <cell r="BO1176">
            <v>7331.25</v>
          </cell>
          <cell r="BP1176">
            <v>8330</v>
          </cell>
          <cell r="BQ1176">
            <v>0</v>
          </cell>
          <cell r="BR1176">
            <v>8330</v>
          </cell>
          <cell r="BS1176">
            <v>9328.75</v>
          </cell>
          <cell r="BT1176">
            <v>0</v>
          </cell>
          <cell r="BU1176">
            <v>9328.75</v>
          </cell>
          <cell r="BV1176">
            <v>10328.5</v>
          </cell>
          <cell r="BW1176">
            <v>0</v>
          </cell>
          <cell r="BX1176">
            <v>10328.5</v>
          </cell>
          <cell r="BY1176">
            <v>1029</v>
          </cell>
          <cell r="BZ1176">
            <v>0</v>
          </cell>
          <cell r="CA1176">
            <v>1029</v>
          </cell>
          <cell r="CB1176">
            <v>2058</v>
          </cell>
          <cell r="CC1176">
            <v>0</v>
          </cell>
          <cell r="CD1176">
            <v>2058</v>
          </cell>
          <cell r="CE1176">
            <v>3087</v>
          </cell>
          <cell r="CF1176">
            <v>622.94000000000005</v>
          </cell>
          <cell r="CG1176">
            <v>2464.06</v>
          </cell>
          <cell r="CH1176">
            <v>4116</v>
          </cell>
          <cell r="CI1176">
            <v>622.94000000000005</v>
          </cell>
          <cell r="CJ1176">
            <v>3493.06</v>
          </cell>
          <cell r="CK1176">
            <v>5145</v>
          </cell>
          <cell r="CL1176">
            <v>622.94000000000005</v>
          </cell>
          <cell r="CM1176">
            <v>4522.0600000000004</v>
          </cell>
          <cell r="CN1176">
            <v>6174</v>
          </cell>
          <cell r="CO1176">
            <v>622.94000000000005</v>
          </cell>
          <cell r="CP1176">
            <v>5551.06</v>
          </cell>
          <cell r="CQ1176">
            <v>7693</v>
          </cell>
          <cell r="CR1176">
            <v>622.94000000000005</v>
          </cell>
          <cell r="CS1176">
            <v>7070.06</v>
          </cell>
          <cell r="CT1176">
            <v>7693</v>
          </cell>
          <cell r="CU1176">
            <v>622.94000000000005</v>
          </cell>
          <cell r="CV1176">
            <v>7070.06</v>
          </cell>
          <cell r="CW1176">
            <v>7693</v>
          </cell>
          <cell r="CX1176">
            <v>622.94000000000005</v>
          </cell>
          <cell r="CY1176">
            <v>7070.06</v>
          </cell>
          <cell r="CZ1176">
            <v>7693</v>
          </cell>
          <cell r="DA1176">
            <v>622.94000000000005</v>
          </cell>
          <cell r="DB1176">
            <v>7070.06</v>
          </cell>
          <cell r="DC1176">
            <v>7693</v>
          </cell>
          <cell r="DD1176">
            <v>622.94000000000005</v>
          </cell>
          <cell r="DE1176">
            <v>7070.06</v>
          </cell>
          <cell r="DF1176">
            <v>7693</v>
          </cell>
          <cell r="DG1176">
            <v>622.94000000000005</v>
          </cell>
          <cell r="DH1176">
            <v>7070.06</v>
          </cell>
        </row>
        <row r="1177">
          <cell r="A1177">
            <v>61115030301</v>
          </cell>
          <cell r="B1177" t="str">
            <v>GASTOS DE NAVIDAD LOGISTICA</v>
          </cell>
          <cell r="D1177">
            <v>0</v>
          </cell>
          <cell r="E1177">
            <v>0</v>
          </cell>
          <cell r="F1177" t="str">
            <v>Db</v>
          </cell>
          <cell r="G1177">
            <v>0</v>
          </cell>
          <cell r="H1177">
            <v>159.82</v>
          </cell>
          <cell r="I1177">
            <v>0</v>
          </cell>
          <cell r="J1177">
            <v>159.82</v>
          </cell>
          <cell r="K1177">
            <v>438.12</v>
          </cell>
          <cell r="L1177">
            <v>0</v>
          </cell>
          <cell r="M1177">
            <v>438.12</v>
          </cell>
          <cell r="N1177">
            <v>91.67</v>
          </cell>
          <cell r="O1177">
            <v>0</v>
          </cell>
          <cell r="P1177">
            <v>529.79</v>
          </cell>
          <cell r="Q1177">
            <v>34.97</v>
          </cell>
          <cell r="R1177">
            <v>0</v>
          </cell>
          <cell r="S1177">
            <v>564.76</v>
          </cell>
          <cell r="T1177">
            <v>564.76</v>
          </cell>
          <cell r="U1177">
            <v>0</v>
          </cell>
          <cell r="V1177">
            <v>564.76</v>
          </cell>
          <cell r="W1177">
            <v>564.76</v>
          </cell>
          <cell r="X1177">
            <v>0</v>
          </cell>
          <cell r="Y1177">
            <v>564.76</v>
          </cell>
          <cell r="Z1177">
            <v>564.76</v>
          </cell>
          <cell r="AA1177">
            <v>0</v>
          </cell>
          <cell r="AB1177">
            <v>564.76</v>
          </cell>
          <cell r="AC1177">
            <v>564.76</v>
          </cell>
          <cell r="AD1177">
            <v>0</v>
          </cell>
          <cell r="AE1177">
            <v>564.76</v>
          </cell>
          <cell r="AF1177">
            <v>564.76</v>
          </cell>
          <cell r="AG1177">
            <v>0</v>
          </cell>
          <cell r="AH1177">
            <v>564.76</v>
          </cell>
          <cell r="AI1177">
            <v>564.76</v>
          </cell>
          <cell r="AJ1177">
            <v>0</v>
          </cell>
          <cell r="AK1177">
            <v>564.76</v>
          </cell>
          <cell r="AL1177">
            <v>564.76</v>
          </cell>
          <cell r="AM1177">
            <v>0</v>
          </cell>
          <cell r="AN1177">
            <v>564.76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</row>
        <row r="1178">
          <cell r="A1178">
            <v>61115030302</v>
          </cell>
          <cell r="B1178" t="str">
            <v>GASTOS DE NAVIDAD LOGISTICA UIO</v>
          </cell>
          <cell r="D1178">
            <v>0</v>
          </cell>
          <cell r="E1178">
            <v>0</v>
          </cell>
          <cell r="F1178" t="str">
            <v>Db</v>
          </cell>
          <cell r="G1178">
            <v>4080</v>
          </cell>
          <cell r="H1178">
            <v>319.62</v>
          </cell>
          <cell r="I1178">
            <v>0</v>
          </cell>
          <cell r="J1178">
            <v>319.62</v>
          </cell>
          <cell r="K1178">
            <v>961.29</v>
          </cell>
          <cell r="L1178">
            <v>0</v>
          </cell>
          <cell r="M1178">
            <v>961.29</v>
          </cell>
          <cell r="N1178">
            <v>641.66999999999996</v>
          </cell>
          <cell r="O1178">
            <v>0</v>
          </cell>
          <cell r="P1178">
            <v>1602.96</v>
          </cell>
          <cell r="Q1178">
            <v>524.54999999999995</v>
          </cell>
          <cell r="R1178">
            <v>0</v>
          </cell>
          <cell r="S1178">
            <v>2127.5100000000002</v>
          </cell>
          <cell r="T1178">
            <v>2766.97</v>
          </cell>
          <cell r="U1178">
            <v>0</v>
          </cell>
          <cell r="V1178">
            <v>2766.97</v>
          </cell>
          <cell r="W1178">
            <v>3462.81</v>
          </cell>
          <cell r="X1178">
            <v>0</v>
          </cell>
          <cell r="Y1178">
            <v>3462.81</v>
          </cell>
          <cell r="Z1178">
            <v>4158.6499999999996</v>
          </cell>
          <cell r="AA1178">
            <v>0</v>
          </cell>
          <cell r="AB1178">
            <v>4158.6499999999996</v>
          </cell>
          <cell r="AC1178">
            <v>4832.09</v>
          </cell>
          <cell r="AD1178">
            <v>0</v>
          </cell>
          <cell r="AE1178">
            <v>4832.09</v>
          </cell>
          <cell r="AF1178">
            <v>5527.93</v>
          </cell>
          <cell r="AG1178">
            <v>0</v>
          </cell>
          <cell r="AH1178">
            <v>5527.93</v>
          </cell>
          <cell r="AI1178">
            <v>6201.37</v>
          </cell>
          <cell r="AJ1178">
            <v>0</v>
          </cell>
          <cell r="AK1178">
            <v>6201.37</v>
          </cell>
          <cell r="AL1178">
            <v>6819.27</v>
          </cell>
          <cell r="AM1178">
            <v>646.47</v>
          </cell>
          <cell r="AN1178">
            <v>6172.8</v>
          </cell>
          <cell r="AO1178">
            <v>680</v>
          </cell>
          <cell r="AP1178">
            <v>0</v>
          </cell>
          <cell r="AQ1178">
            <v>680</v>
          </cell>
          <cell r="AR1178">
            <v>1360</v>
          </cell>
          <cell r="AS1178">
            <v>0</v>
          </cell>
          <cell r="AT1178">
            <v>1360</v>
          </cell>
          <cell r="AU1178">
            <v>2040</v>
          </cell>
          <cell r="AV1178">
            <v>0</v>
          </cell>
          <cell r="AW1178">
            <v>2040</v>
          </cell>
          <cell r="AX1178">
            <v>2677.5</v>
          </cell>
          <cell r="AY1178">
            <v>0</v>
          </cell>
          <cell r="AZ1178">
            <v>2677.5</v>
          </cell>
          <cell r="BA1178">
            <v>3378.75</v>
          </cell>
          <cell r="BB1178">
            <v>0</v>
          </cell>
          <cell r="BC1178">
            <v>3378.75</v>
          </cell>
          <cell r="BD1178">
            <v>4080</v>
          </cell>
          <cell r="BE1178">
            <v>0</v>
          </cell>
          <cell r="BF1178">
            <v>4080</v>
          </cell>
          <cell r="BG1178">
            <v>4781.25</v>
          </cell>
          <cell r="BH1178">
            <v>0</v>
          </cell>
          <cell r="BI1178">
            <v>4781.25</v>
          </cell>
          <cell r="BJ1178">
            <v>5482.5</v>
          </cell>
          <cell r="BK1178">
            <v>0</v>
          </cell>
          <cell r="BL1178">
            <v>5482.5</v>
          </cell>
          <cell r="BM1178">
            <v>6183.75</v>
          </cell>
          <cell r="BN1178">
            <v>0</v>
          </cell>
          <cell r="BO1178">
            <v>6183.75</v>
          </cell>
          <cell r="BP1178">
            <v>7055</v>
          </cell>
          <cell r="BQ1178">
            <v>0</v>
          </cell>
          <cell r="BR1178">
            <v>7055</v>
          </cell>
          <cell r="BS1178">
            <v>7926.25</v>
          </cell>
          <cell r="BT1178">
            <v>0</v>
          </cell>
          <cell r="BU1178">
            <v>7926.25</v>
          </cell>
          <cell r="BV1178">
            <v>8798.5</v>
          </cell>
          <cell r="BW1178">
            <v>0</v>
          </cell>
          <cell r="BX1178">
            <v>8798.5</v>
          </cell>
          <cell r="BY1178">
            <v>490</v>
          </cell>
          <cell r="BZ1178">
            <v>0</v>
          </cell>
          <cell r="CA1178">
            <v>490</v>
          </cell>
          <cell r="CB1178">
            <v>980</v>
          </cell>
          <cell r="CC1178">
            <v>0</v>
          </cell>
          <cell r="CD1178">
            <v>980</v>
          </cell>
          <cell r="CE1178">
            <v>1470</v>
          </cell>
          <cell r="CF1178">
            <v>389.31</v>
          </cell>
          <cell r="CG1178">
            <v>1080.69</v>
          </cell>
          <cell r="CH1178">
            <v>1960</v>
          </cell>
          <cell r="CI1178">
            <v>389.31</v>
          </cell>
          <cell r="CJ1178">
            <v>1570.69</v>
          </cell>
          <cell r="CK1178">
            <v>2450</v>
          </cell>
          <cell r="CL1178">
            <v>389.31</v>
          </cell>
          <cell r="CM1178">
            <v>2060.69</v>
          </cell>
          <cell r="CN1178">
            <v>2940</v>
          </cell>
          <cell r="CO1178">
            <v>389.31</v>
          </cell>
          <cell r="CP1178">
            <v>2550.69</v>
          </cell>
          <cell r="CQ1178">
            <v>3430</v>
          </cell>
          <cell r="CR1178">
            <v>389.31</v>
          </cell>
          <cell r="CS1178">
            <v>3040.69</v>
          </cell>
          <cell r="CT1178">
            <v>3430</v>
          </cell>
          <cell r="CU1178">
            <v>389.31</v>
          </cell>
          <cell r="CV1178">
            <v>3040.69</v>
          </cell>
          <cell r="CW1178">
            <v>3430</v>
          </cell>
          <cell r="CX1178">
            <v>389.31</v>
          </cell>
          <cell r="CY1178">
            <v>3040.69</v>
          </cell>
          <cell r="CZ1178">
            <v>3430</v>
          </cell>
          <cell r="DA1178">
            <v>389.31</v>
          </cell>
          <cell r="DB1178">
            <v>3040.69</v>
          </cell>
          <cell r="DC1178">
            <v>3430</v>
          </cell>
          <cell r="DD1178">
            <v>389.31</v>
          </cell>
          <cell r="DE1178">
            <v>3040.69</v>
          </cell>
          <cell r="DF1178">
            <v>3430</v>
          </cell>
          <cell r="DG1178">
            <v>389.31</v>
          </cell>
          <cell r="DH1178">
            <v>3040.69</v>
          </cell>
        </row>
        <row r="1179">
          <cell r="A1179">
            <v>61115030303</v>
          </cell>
          <cell r="B1179" t="str">
            <v>GASTOS DE NAVIDAD ACCESORIOS</v>
          </cell>
          <cell r="D1179">
            <v>0</v>
          </cell>
          <cell r="E1179">
            <v>0</v>
          </cell>
          <cell r="F1179" t="str">
            <v>Db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91.67</v>
          </cell>
          <cell r="L1179">
            <v>0</v>
          </cell>
          <cell r="M1179">
            <v>91.67</v>
          </cell>
          <cell r="N1179">
            <v>91.67</v>
          </cell>
          <cell r="O1179">
            <v>0</v>
          </cell>
          <cell r="P1179">
            <v>183.34</v>
          </cell>
          <cell r="Q1179">
            <v>0</v>
          </cell>
          <cell r="R1179">
            <v>0</v>
          </cell>
          <cell r="S1179">
            <v>183.34</v>
          </cell>
          <cell r="T1179">
            <v>183.34</v>
          </cell>
          <cell r="U1179">
            <v>0</v>
          </cell>
          <cell r="V1179">
            <v>183.34</v>
          </cell>
          <cell r="W1179">
            <v>183.34</v>
          </cell>
          <cell r="X1179">
            <v>0</v>
          </cell>
          <cell r="Y1179">
            <v>183.34</v>
          </cell>
          <cell r="Z1179">
            <v>183.34</v>
          </cell>
          <cell r="AA1179">
            <v>0</v>
          </cell>
          <cell r="AB1179">
            <v>183.34</v>
          </cell>
          <cell r="AC1179">
            <v>183.34</v>
          </cell>
          <cell r="AD1179">
            <v>0</v>
          </cell>
          <cell r="AE1179">
            <v>183.34</v>
          </cell>
          <cell r="AF1179">
            <v>183.34</v>
          </cell>
          <cell r="AG1179">
            <v>0</v>
          </cell>
          <cell r="AH1179">
            <v>183.34</v>
          </cell>
          <cell r="AI1179">
            <v>183.34</v>
          </cell>
          <cell r="AJ1179">
            <v>0</v>
          </cell>
          <cell r="AK1179">
            <v>183.34</v>
          </cell>
          <cell r="AL1179">
            <v>183.34</v>
          </cell>
          <cell r="AM1179">
            <v>0</v>
          </cell>
          <cell r="AN1179">
            <v>183.34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392</v>
          </cell>
          <cell r="BZ1179">
            <v>0</v>
          </cell>
          <cell r="CA1179">
            <v>392</v>
          </cell>
          <cell r="CB1179">
            <v>784</v>
          </cell>
          <cell r="CC1179">
            <v>0</v>
          </cell>
          <cell r="CD1179">
            <v>784</v>
          </cell>
          <cell r="CE1179">
            <v>1176</v>
          </cell>
          <cell r="CF1179">
            <v>116.69</v>
          </cell>
          <cell r="CG1179">
            <v>1059.31</v>
          </cell>
          <cell r="CH1179">
            <v>1568</v>
          </cell>
          <cell r="CI1179">
            <v>116.69</v>
          </cell>
          <cell r="CJ1179">
            <v>1451.31</v>
          </cell>
          <cell r="CK1179">
            <v>1960</v>
          </cell>
          <cell r="CL1179">
            <v>116.69</v>
          </cell>
          <cell r="CM1179">
            <v>1843.31</v>
          </cell>
          <cell r="CN1179">
            <v>2352</v>
          </cell>
          <cell r="CO1179">
            <v>116.69</v>
          </cell>
          <cell r="CP1179">
            <v>2235.31</v>
          </cell>
          <cell r="CQ1179">
            <v>3234</v>
          </cell>
          <cell r="CR1179">
            <v>116.69</v>
          </cell>
          <cell r="CS1179">
            <v>3117.31</v>
          </cell>
          <cell r="CT1179">
            <v>3234</v>
          </cell>
          <cell r="CU1179">
            <v>116.69</v>
          </cell>
          <cell r="CV1179">
            <v>3117.31</v>
          </cell>
          <cell r="CW1179">
            <v>3234</v>
          </cell>
          <cell r="CX1179">
            <v>116.69</v>
          </cell>
          <cell r="CY1179">
            <v>3117.31</v>
          </cell>
          <cell r="CZ1179">
            <v>3234</v>
          </cell>
          <cell r="DA1179">
            <v>116.69</v>
          </cell>
          <cell r="DB1179">
            <v>3117.31</v>
          </cell>
          <cell r="DC1179">
            <v>3234</v>
          </cell>
          <cell r="DD1179">
            <v>116.69</v>
          </cell>
          <cell r="DE1179">
            <v>3117.31</v>
          </cell>
          <cell r="DF1179">
            <v>3234</v>
          </cell>
          <cell r="DG1179">
            <v>116.69</v>
          </cell>
          <cell r="DH1179">
            <v>3117.31</v>
          </cell>
        </row>
        <row r="1180">
          <cell r="A1180">
            <v>61115030304</v>
          </cell>
          <cell r="B1180" t="str">
            <v>GASTOS DE NAVIDAD IMPORTACIONES</v>
          </cell>
          <cell r="D1180">
            <v>0</v>
          </cell>
          <cell r="E1180">
            <v>0</v>
          </cell>
          <cell r="F1180" t="str">
            <v>Db</v>
          </cell>
          <cell r="G1180">
            <v>765</v>
          </cell>
          <cell r="H1180">
            <v>2237.34</v>
          </cell>
          <cell r="I1180">
            <v>0</v>
          </cell>
          <cell r="J1180">
            <v>2237.34</v>
          </cell>
          <cell r="K1180">
            <v>2237.34</v>
          </cell>
          <cell r="L1180">
            <v>0</v>
          </cell>
          <cell r="M1180">
            <v>2237.34</v>
          </cell>
          <cell r="N1180">
            <v>0</v>
          </cell>
          <cell r="O1180">
            <v>0</v>
          </cell>
          <cell r="P1180">
            <v>2237.34</v>
          </cell>
          <cell r="Q1180">
            <v>69.94</v>
          </cell>
          <cell r="R1180">
            <v>0</v>
          </cell>
          <cell r="S1180">
            <v>2307.2800000000002</v>
          </cell>
          <cell r="T1180">
            <v>2387.21</v>
          </cell>
          <cell r="U1180">
            <v>0</v>
          </cell>
          <cell r="V1180">
            <v>2387.21</v>
          </cell>
          <cell r="W1180">
            <v>2517.6799999999998</v>
          </cell>
          <cell r="X1180">
            <v>0</v>
          </cell>
          <cell r="Y1180">
            <v>2517.6799999999998</v>
          </cell>
          <cell r="Z1180">
            <v>2648.15</v>
          </cell>
          <cell r="AA1180">
            <v>0</v>
          </cell>
          <cell r="AB1180">
            <v>2648.15</v>
          </cell>
          <cell r="AC1180">
            <v>2774.42</v>
          </cell>
          <cell r="AD1180">
            <v>0</v>
          </cell>
          <cell r="AE1180">
            <v>2774.42</v>
          </cell>
          <cell r="AF1180">
            <v>2904.89</v>
          </cell>
          <cell r="AG1180">
            <v>0</v>
          </cell>
          <cell r="AH1180">
            <v>2904.89</v>
          </cell>
          <cell r="AI1180">
            <v>3031.16</v>
          </cell>
          <cell r="AJ1180">
            <v>0</v>
          </cell>
          <cell r="AK1180">
            <v>3031.16</v>
          </cell>
          <cell r="AL1180">
            <v>3147.02</v>
          </cell>
          <cell r="AM1180">
            <v>121.21</v>
          </cell>
          <cell r="AN1180">
            <v>3025.81</v>
          </cell>
          <cell r="AO1180">
            <v>127.5</v>
          </cell>
          <cell r="AP1180">
            <v>0</v>
          </cell>
          <cell r="AQ1180">
            <v>127.5</v>
          </cell>
          <cell r="AR1180">
            <v>255</v>
          </cell>
          <cell r="AS1180">
            <v>0</v>
          </cell>
          <cell r="AT1180">
            <v>255</v>
          </cell>
          <cell r="AU1180">
            <v>382.5</v>
          </cell>
          <cell r="AV1180">
            <v>0</v>
          </cell>
          <cell r="AW1180">
            <v>382.5</v>
          </cell>
          <cell r="AX1180">
            <v>510</v>
          </cell>
          <cell r="AY1180">
            <v>0</v>
          </cell>
          <cell r="AZ1180">
            <v>510</v>
          </cell>
          <cell r="BA1180">
            <v>637.5</v>
          </cell>
          <cell r="BB1180">
            <v>0</v>
          </cell>
          <cell r="BC1180">
            <v>637.5</v>
          </cell>
          <cell r="BD1180">
            <v>765</v>
          </cell>
          <cell r="BE1180">
            <v>0</v>
          </cell>
          <cell r="BF1180">
            <v>765</v>
          </cell>
          <cell r="BG1180">
            <v>892.5</v>
          </cell>
          <cell r="BH1180">
            <v>0</v>
          </cell>
          <cell r="BI1180">
            <v>892.5</v>
          </cell>
          <cell r="BJ1180">
            <v>1020</v>
          </cell>
          <cell r="BK1180">
            <v>0</v>
          </cell>
          <cell r="BL1180">
            <v>1020</v>
          </cell>
          <cell r="BM1180">
            <v>1147.5</v>
          </cell>
          <cell r="BN1180">
            <v>0</v>
          </cell>
          <cell r="BO1180">
            <v>1147.5</v>
          </cell>
          <cell r="BP1180">
            <v>1275</v>
          </cell>
          <cell r="BQ1180">
            <v>0</v>
          </cell>
          <cell r="BR1180">
            <v>1275</v>
          </cell>
          <cell r="BS1180">
            <v>1402.5</v>
          </cell>
          <cell r="BT1180">
            <v>0</v>
          </cell>
          <cell r="BU1180">
            <v>1402.5</v>
          </cell>
          <cell r="BV1180">
            <v>1530</v>
          </cell>
          <cell r="BW1180">
            <v>0</v>
          </cell>
          <cell r="BX1180">
            <v>1530</v>
          </cell>
          <cell r="BY1180">
            <v>147</v>
          </cell>
          <cell r="BZ1180">
            <v>0</v>
          </cell>
          <cell r="CA1180">
            <v>147</v>
          </cell>
          <cell r="CB1180">
            <v>294</v>
          </cell>
          <cell r="CC1180">
            <v>0</v>
          </cell>
          <cell r="CD1180">
            <v>294</v>
          </cell>
          <cell r="CE1180">
            <v>441</v>
          </cell>
          <cell r="CF1180">
            <v>116.94</v>
          </cell>
          <cell r="CG1180">
            <v>324.06</v>
          </cell>
          <cell r="CH1180">
            <v>588</v>
          </cell>
          <cell r="CI1180">
            <v>116.94</v>
          </cell>
          <cell r="CJ1180">
            <v>471.06</v>
          </cell>
          <cell r="CK1180">
            <v>735</v>
          </cell>
          <cell r="CL1180">
            <v>116.94</v>
          </cell>
          <cell r="CM1180">
            <v>618.05999999999995</v>
          </cell>
          <cell r="CN1180">
            <v>882</v>
          </cell>
          <cell r="CO1180">
            <v>116.94</v>
          </cell>
          <cell r="CP1180">
            <v>765.06</v>
          </cell>
          <cell r="CQ1180">
            <v>1029</v>
          </cell>
          <cell r="CR1180">
            <v>116.94</v>
          </cell>
          <cell r="CS1180">
            <v>912.06</v>
          </cell>
          <cell r="CT1180">
            <v>1029</v>
          </cell>
          <cell r="CU1180">
            <v>116.94</v>
          </cell>
          <cell r="CV1180">
            <v>912.06</v>
          </cell>
          <cell r="CW1180">
            <v>1029</v>
          </cell>
          <cell r="CX1180">
            <v>116.94</v>
          </cell>
          <cell r="CY1180">
            <v>912.06</v>
          </cell>
          <cell r="CZ1180">
            <v>1029</v>
          </cell>
          <cell r="DA1180">
            <v>116.94</v>
          </cell>
          <cell r="DB1180">
            <v>912.06</v>
          </cell>
          <cell r="DC1180">
            <v>1029</v>
          </cell>
          <cell r="DD1180">
            <v>116.94</v>
          </cell>
          <cell r="DE1180">
            <v>912.06</v>
          </cell>
          <cell r="DF1180">
            <v>1029</v>
          </cell>
          <cell r="DG1180">
            <v>116.94</v>
          </cell>
          <cell r="DH1180">
            <v>912.06</v>
          </cell>
        </row>
        <row r="1181">
          <cell r="A1181">
            <v>611150304</v>
          </cell>
          <cell r="B1181" t="str">
            <v>GASTOS DE NAVIDAD REPUESTOS</v>
          </cell>
          <cell r="D1181">
            <v>0</v>
          </cell>
          <cell r="E1181">
            <v>0</v>
          </cell>
          <cell r="F1181" t="str">
            <v>Db</v>
          </cell>
          <cell r="G1181">
            <v>2786.67</v>
          </cell>
          <cell r="H1181">
            <v>1917.73</v>
          </cell>
          <cell r="I1181">
            <v>0</v>
          </cell>
          <cell r="J1181">
            <v>1917.73</v>
          </cell>
          <cell r="K1181">
            <v>2513.5700000000002</v>
          </cell>
          <cell r="L1181">
            <v>0</v>
          </cell>
          <cell r="M1181">
            <v>2513.5700000000002</v>
          </cell>
          <cell r="N1181">
            <v>595.84</v>
          </cell>
          <cell r="O1181">
            <v>0</v>
          </cell>
          <cell r="P1181">
            <v>3109.41</v>
          </cell>
          <cell r="Q1181">
            <v>314.73</v>
          </cell>
          <cell r="R1181">
            <v>0</v>
          </cell>
          <cell r="S1181">
            <v>3424.14</v>
          </cell>
          <cell r="T1181">
            <v>3783.83</v>
          </cell>
          <cell r="U1181">
            <v>0</v>
          </cell>
          <cell r="V1181">
            <v>3783.83</v>
          </cell>
          <cell r="W1181">
            <v>4189.72</v>
          </cell>
          <cell r="X1181">
            <v>0</v>
          </cell>
          <cell r="Y1181">
            <v>4189.72</v>
          </cell>
          <cell r="Z1181">
            <v>4595.6099999999997</v>
          </cell>
          <cell r="AA1181">
            <v>0</v>
          </cell>
          <cell r="AB1181">
            <v>4595.6099999999997</v>
          </cell>
          <cell r="AC1181">
            <v>5115.93</v>
          </cell>
          <cell r="AD1181">
            <v>0</v>
          </cell>
          <cell r="AE1181">
            <v>5115.93</v>
          </cell>
          <cell r="AF1181">
            <v>5649.32</v>
          </cell>
          <cell r="AG1181">
            <v>0</v>
          </cell>
          <cell r="AH1181">
            <v>5649.32</v>
          </cell>
          <cell r="AI1181">
            <v>6169.64</v>
          </cell>
          <cell r="AJ1181">
            <v>0</v>
          </cell>
          <cell r="AK1181">
            <v>6169.64</v>
          </cell>
          <cell r="AL1181">
            <v>6659.81</v>
          </cell>
          <cell r="AM1181">
            <v>404.06</v>
          </cell>
          <cell r="AN1181">
            <v>6255.75</v>
          </cell>
          <cell r="AO1181">
            <v>425</v>
          </cell>
          <cell r="AP1181">
            <v>0</v>
          </cell>
          <cell r="AQ1181">
            <v>425</v>
          </cell>
          <cell r="AR1181">
            <v>850</v>
          </cell>
          <cell r="AS1181">
            <v>0</v>
          </cell>
          <cell r="AT1181">
            <v>850</v>
          </cell>
          <cell r="AU1181">
            <v>1341.68</v>
          </cell>
          <cell r="AV1181">
            <v>0</v>
          </cell>
          <cell r="AW1181">
            <v>1341.68</v>
          </cell>
          <cell r="AX1181">
            <v>1823.34</v>
          </cell>
          <cell r="AY1181">
            <v>66.67</v>
          </cell>
          <cell r="AZ1181">
            <v>1756.67</v>
          </cell>
          <cell r="BA1181">
            <v>2305.0100000000002</v>
          </cell>
          <cell r="BB1181">
            <v>66.67</v>
          </cell>
          <cell r="BC1181">
            <v>2238.34</v>
          </cell>
          <cell r="BD1181">
            <v>2786.67</v>
          </cell>
          <cell r="BE1181">
            <v>66.67</v>
          </cell>
          <cell r="BF1181">
            <v>2720</v>
          </cell>
          <cell r="BG1181">
            <v>3268.33</v>
          </cell>
          <cell r="BH1181">
            <v>66.67</v>
          </cell>
          <cell r="BI1181">
            <v>3201.66</v>
          </cell>
          <cell r="BJ1181">
            <v>3851.99</v>
          </cell>
          <cell r="BK1181">
            <v>66.67</v>
          </cell>
          <cell r="BL1181">
            <v>3785.32</v>
          </cell>
          <cell r="BM1181">
            <v>4435.6499999999996</v>
          </cell>
          <cell r="BN1181">
            <v>66.67</v>
          </cell>
          <cell r="BO1181">
            <v>4368.9799999999996</v>
          </cell>
          <cell r="BP1181">
            <v>5019.3100000000004</v>
          </cell>
          <cell r="BQ1181">
            <v>66.67</v>
          </cell>
          <cell r="BR1181">
            <v>4952.6400000000003</v>
          </cell>
          <cell r="BS1181">
            <v>5602.97</v>
          </cell>
          <cell r="BT1181">
            <v>66.67</v>
          </cell>
          <cell r="BU1181">
            <v>5536.3</v>
          </cell>
          <cell r="BV1181">
            <v>6186.68</v>
          </cell>
          <cell r="BW1181">
            <v>66.67</v>
          </cell>
          <cell r="BX1181">
            <v>6120.01</v>
          </cell>
          <cell r="BY1181">
            <v>490</v>
          </cell>
          <cell r="BZ1181">
            <v>0</v>
          </cell>
          <cell r="CA1181">
            <v>490</v>
          </cell>
          <cell r="CB1181">
            <v>980</v>
          </cell>
          <cell r="CC1181">
            <v>0</v>
          </cell>
          <cell r="CD1181">
            <v>980</v>
          </cell>
          <cell r="CE1181">
            <v>1470</v>
          </cell>
          <cell r="CF1181">
            <v>545.24</v>
          </cell>
          <cell r="CG1181">
            <v>924.76</v>
          </cell>
          <cell r="CH1181">
            <v>1960</v>
          </cell>
          <cell r="CI1181">
            <v>545.24</v>
          </cell>
          <cell r="CJ1181">
            <v>1414.76</v>
          </cell>
          <cell r="CK1181">
            <v>2450</v>
          </cell>
          <cell r="CL1181">
            <v>545.24</v>
          </cell>
          <cell r="CM1181">
            <v>1904.76</v>
          </cell>
          <cell r="CN1181">
            <v>2940</v>
          </cell>
          <cell r="CO1181">
            <v>545.24</v>
          </cell>
          <cell r="CP1181">
            <v>2394.7600000000002</v>
          </cell>
          <cell r="CQ1181">
            <v>3430</v>
          </cell>
          <cell r="CR1181">
            <v>545.24</v>
          </cell>
          <cell r="CS1181">
            <v>2884.76</v>
          </cell>
          <cell r="CT1181">
            <v>3430</v>
          </cell>
          <cell r="CU1181">
            <v>545.24</v>
          </cell>
          <cell r="CV1181">
            <v>2884.76</v>
          </cell>
          <cell r="CW1181">
            <v>3430</v>
          </cell>
          <cell r="CX1181">
            <v>545.24</v>
          </cell>
          <cell r="CY1181">
            <v>2884.76</v>
          </cell>
          <cell r="CZ1181">
            <v>3430</v>
          </cell>
          <cell r="DA1181">
            <v>545.24</v>
          </cell>
          <cell r="DB1181">
            <v>2884.76</v>
          </cell>
          <cell r="DC1181">
            <v>3430</v>
          </cell>
          <cell r="DD1181">
            <v>545.24</v>
          </cell>
          <cell r="DE1181">
            <v>2884.76</v>
          </cell>
          <cell r="DF1181">
            <v>3430</v>
          </cell>
          <cell r="DG1181">
            <v>545.24</v>
          </cell>
          <cell r="DH1181">
            <v>2884.76</v>
          </cell>
        </row>
        <row r="1182">
          <cell r="A1182">
            <v>61115030401</v>
          </cell>
          <cell r="B1182" t="str">
            <v>GASTOS DE NAVIDAD REPUESTOS</v>
          </cell>
          <cell r="D1182">
            <v>0</v>
          </cell>
          <cell r="E1182">
            <v>0</v>
          </cell>
          <cell r="F1182" t="str">
            <v>Db</v>
          </cell>
          <cell r="G1182">
            <v>831.68</v>
          </cell>
          <cell r="H1182">
            <v>319.62</v>
          </cell>
          <cell r="I1182">
            <v>0</v>
          </cell>
          <cell r="J1182">
            <v>319.62</v>
          </cell>
          <cell r="K1182">
            <v>411.29</v>
          </cell>
          <cell r="L1182">
            <v>0</v>
          </cell>
          <cell r="M1182">
            <v>411.29</v>
          </cell>
          <cell r="N1182">
            <v>91.67</v>
          </cell>
          <cell r="O1182">
            <v>0</v>
          </cell>
          <cell r="P1182">
            <v>502.96</v>
          </cell>
          <cell r="Q1182">
            <v>69.94</v>
          </cell>
          <cell r="R1182">
            <v>0</v>
          </cell>
          <cell r="S1182">
            <v>572.9</v>
          </cell>
          <cell r="T1182">
            <v>652.83000000000004</v>
          </cell>
          <cell r="U1182">
            <v>0</v>
          </cell>
          <cell r="V1182">
            <v>652.83000000000004</v>
          </cell>
          <cell r="W1182">
            <v>797.78</v>
          </cell>
          <cell r="X1182">
            <v>0</v>
          </cell>
          <cell r="Y1182">
            <v>797.78</v>
          </cell>
          <cell r="Z1182">
            <v>942.73</v>
          </cell>
          <cell r="AA1182">
            <v>0</v>
          </cell>
          <cell r="AB1182">
            <v>942.73</v>
          </cell>
          <cell r="AC1182">
            <v>1083.01</v>
          </cell>
          <cell r="AD1182">
            <v>0</v>
          </cell>
          <cell r="AE1182">
            <v>1083.01</v>
          </cell>
          <cell r="AF1182">
            <v>1227.96</v>
          </cell>
          <cell r="AG1182">
            <v>0</v>
          </cell>
          <cell r="AH1182">
            <v>1227.96</v>
          </cell>
          <cell r="AI1182">
            <v>1368.24</v>
          </cell>
          <cell r="AJ1182">
            <v>0</v>
          </cell>
          <cell r="AK1182">
            <v>1368.24</v>
          </cell>
          <cell r="AL1182">
            <v>1499.2</v>
          </cell>
          <cell r="AM1182">
            <v>121.21</v>
          </cell>
          <cell r="AN1182">
            <v>1377.99</v>
          </cell>
          <cell r="AO1182">
            <v>127.5</v>
          </cell>
          <cell r="AP1182">
            <v>0</v>
          </cell>
          <cell r="AQ1182">
            <v>127.5</v>
          </cell>
          <cell r="AR1182">
            <v>255</v>
          </cell>
          <cell r="AS1182">
            <v>0</v>
          </cell>
          <cell r="AT1182">
            <v>255</v>
          </cell>
          <cell r="AU1182">
            <v>449.18</v>
          </cell>
          <cell r="AV1182">
            <v>0</v>
          </cell>
          <cell r="AW1182">
            <v>449.18</v>
          </cell>
          <cell r="AX1182">
            <v>576.67999999999995</v>
          </cell>
          <cell r="AY1182">
            <v>66.67</v>
          </cell>
          <cell r="AZ1182">
            <v>510.01</v>
          </cell>
          <cell r="BA1182">
            <v>704.18</v>
          </cell>
          <cell r="BB1182">
            <v>66.67</v>
          </cell>
          <cell r="BC1182">
            <v>637.51</v>
          </cell>
          <cell r="BD1182">
            <v>831.68</v>
          </cell>
          <cell r="BE1182">
            <v>66.67</v>
          </cell>
          <cell r="BF1182">
            <v>765.01</v>
          </cell>
          <cell r="BG1182">
            <v>959.18</v>
          </cell>
          <cell r="BH1182">
            <v>66.67</v>
          </cell>
          <cell r="BI1182">
            <v>892.51</v>
          </cell>
          <cell r="BJ1182">
            <v>1086.68</v>
          </cell>
          <cell r="BK1182">
            <v>66.67</v>
          </cell>
          <cell r="BL1182">
            <v>1020.01</v>
          </cell>
          <cell r="BM1182">
            <v>1214.18</v>
          </cell>
          <cell r="BN1182">
            <v>66.67</v>
          </cell>
          <cell r="BO1182">
            <v>1147.51</v>
          </cell>
          <cell r="BP1182">
            <v>1341.68</v>
          </cell>
          <cell r="BQ1182">
            <v>66.67</v>
          </cell>
          <cell r="BR1182">
            <v>1275.01</v>
          </cell>
          <cell r="BS1182">
            <v>1469.18</v>
          </cell>
          <cell r="BT1182">
            <v>66.67</v>
          </cell>
          <cell r="BU1182">
            <v>1402.51</v>
          </cell>
          <cell r="BV1182">
            <v>1596.68</v>
          </cell>
          <cell r="BW1182">
            <v>66.67</v>
          </cell>
          <cell r="BX1182">
            <v>1530.01</v>
          </cell>
          <cell r="BY1182">
            <v>147</v>
          </cell>
          <cell r="BZ1182">
            <v>0</v>
          </cell>
          <cell r="CA1182">
            <v>147</v>
          </cell>
          <cell r="CB1182">
            <v>294</v>
          </cell>
          <cell r="CC1182">
            <v>0</v>
          </cell>
          <cell r="CD1182">
            <v>294</v>
          </cell>
          <cell r="CE1182">
            <v>441</v>
          </cell>
          <cell r="CF1182">
            <v>272.62</v>
          </cell>
          <cell r="CG1182">
            <v>168.38</v>
          </cell>
          <cell r="CH1182">
            <v>588</v>
          </cell>
          <cell r="CI1182">
            <v>272.62</v>
          </cell>
          <cell r="CJ1182">
            <v>315.38</v>
          </cell>
          <cell r="CK1182">
            <v>735</v>
          </cell>
          <cell r="CL1182">
            <v>272.62</v>
          </cell>
          <cell r="CM1182">
            <v>462.38</v>
          </cell>
          <cell r="CN1182">
            <v>882</v>
          </cell>
          <cell r="CO1182">
            <v>272.62</v>
          </cell>
          <cell r="CP1182">
            <v>609.38</v>
          </cell>
          <cell r="CQ1182">
            <v>1029</v>
          </cell>
          <cell r="CR1182">
            <v>272.62</v>
          </cell>
          <cell r="CS1182">
            <v>756.38</v>
          </cell>
          <cell r="CT1182">
            <v>1029</v>
          </cell>
          <cell r="CU1182">
            <v>272.62</v>
          </cell>
          <cell r="CV1182">
            <v>756.38</v>
          </cell>
          <cell r="CW1182">
            <v>1029</v>
          </cell>
          <cell r="CX1182">
            <v>272.62</v>
          </cell>
          <cell r="CY1182">
            <v>756.38</v>
          </cell>
          <cell r="CZ1182">
            <v>1029</v>
          </cell>
          <cell r="DA1182">
            <v>272.62</v>
          </cell>
          <cell r="DB1182">
            <v>756.38</v>
          </cell>
          <cell r="DC1182">
            <v>1029</v>
          </cell>
          <cell r="DD1182">
            <v>272.62</v>
          </cell>
          <cell r="DE1182">
            <v>756.38</v>
          </cell>
          <cell r="DF1182">
            <v>1029</v>
          </cell>
          <cell r="DG1182">
            <v>272.62</v>
          </cell>
          <cell r="DH1182">
            <v>756.38</v>
          </cell>
        </row>
        <row r="1183">
          <cell r="A1183">
            <v>61115030402</v>
          </cell>
          <cell r="B1183" t="str">
            <v>GASTOS DE NAVIDAD BODEGA</v>
          </cell>
          <cell r="D1183">
            <v>0</v>
          </cell>
          <cell r="E1183">
            <v>0</v>
          </cell>
          <cell r="F1183" t="str">
            <v>Db</v>
          </cell>
          <cell r="G1183">
            <v>1699.99</v>
          </cell>
          <cell r="H1183">
            <v>159.81</v>
          </cell>
          <cell r="I1183">
            <v>0</v>
          </cell>
          <cell r="J1183">
            <v>159.81</v>
          </cell>
          <cell r="K1183">
            <v>572.30999999999995</v>
          </cell>
          <cell r="L1183">
            <v>0</v>
          </cell>
          <cell r="M1183">
            <v>572.30999999999995</v>
          </cell>
          <cell r="N1183">
            <v>412.5</v>
          </cell>
          <cell r="O1183">
            <v>0</v>
          </cell>
          <cell r="P1183">
            <v>984.81</v>
          </cell>
          <cell r="Q1183">
            <v>209.82</v>
          </cell>
          <cell r="R1183">
            <v>0</v>
          </cell>
          <cell r="S1183">
            <v>1194.6300000000001</v>
          </cell>
          <cell r="T1183">
            <v>1434.43</v>
          </cell>
          <cell r="U1183">
            <v>0</v>
          </cell>
          <cell r="V1183">
            <v>1434.43</v>
          </cell>
          <cell r="W1183">
            <v>1651.88</v>
          </cell>
          <cell r="X1183">
            <v>0</v>
          </cell>
          <cell r="Y1183">
            <v>1651.88</v>
          </cell>
          <cell r="Z1183">
            <v>1869.33</v>
          </cell>
          <cell r="AA1183">
            <v>0</v>
          </cell>
          <cell r="AB1183">
            <v>1869.33</v>
          </cell>
          <cell r="AC1183">
            <v>2207.2800000000002</v>
          </cell>
          <cell r="AD1183">
            <v>0</v>
          </cell>
          <cell r="AE1183">
            <v>2207.2800000000002</v>
          </cell>
          <cell r="AF1183">
            <v>2552.23</v>
          </cell>
          <cell r="AG1183">
            <v>0</v>
          </cell>
          <cell r="AH1183">
            <v>2552.23</v>
          </cell>
          <cell r="AI1183">
            <v>2890.18</v>
          </cell>
          <cell r="AJ1183">
            <v>0</v>
          </cell>
          <cell r="AK1183">
            <v>2890.18</v>
          </cell>
          <cell r="AL1183">
            <v>3210.77</v>
          </cell>
          <cell r="AM1183">
            <v>242.45</v>
          </cell>
          <cell r="AN1183">
            <v>2968.32</v>
          </cell>
          <cell r="AO1183">
            <v>255</v>
          </cell>
          <cell r="AP1183">
            <v>0</v>
          </cell>
          <cell r="AQ1183">
            <v>255</v>
          </cell>
          <cell r="AR1183">
            <v>510</v>
          </cell>
          <cell r="AS1183">
            <v>0</v>
          </cell>
          <cell r="AT1183">
            <v>510</v>
          </cell>
          <cell r="AU1183">
            <v>765</v>
          </cell>
          <cell r="AV1183">
            <v>0</v>
          </cell>
          <cell r="AW1183">
            <v>765</v>
          </cell>
          <cell r="AX1183">
            <v>1076.6600000000001</v>
          </cell>
          <cell r="AY1183">
            <v>0</v>
          </cell>
          <cell r="AZ1183">
            <v>1076.6600000000001</v>
          </cell>
          <cell r="BA1183">
            <v>1388.33</v>
          </cell>
          <cell r="BB1183">
            <v>0</v>
          </cell>
          <cell r="BC1183">
            <v>1388.33</v>
          </cell>
          <cell r="BD1183">
            <v>1699.99</v>
          </cell>
          <cell r="BE1183">
            <v>0</v>
          </cell>
          <cell r="BF1183">
            <v>1699.99</v>
          </cell>
          <cell r="BG1183">
            <v>2011.65</v>
          </cell>
          <cell r="BH1183">
            <v>0</v>
          </cell>
          <cell r="BI1183">
            <v>2011.65</v>
          </cell>
          <cell r="BJ1183">
            <v>2425.31</v>
          </cell>
          <cell r="BK1183">
            <v>0</v>
          </cell>
          <cell r="BL1183">
            <v>2425.31</v>
          </cell>
          <cell r="BM1183">
            <v>2838.97</v>
          </cell>
          <cell r="BN1183">
            <v>0</v>
          </cell>
          <cell r="BO1183">
            <v>2838.97</v>
          </cell>
          <cell r="BP1183">
            <v>3252.63</v>
          </cell>
          <cell r="BQ1183">
            <v>0</v>
          </cell>
          <cell r="BR1183">
            <v>3252.63</v>
          </cell>
          <cell r="BS1183">
            <v>3666.29</v>
          </cell>
          <cell r="BT1183">
            <v>0</v>
          </cell>
          <cell r="BU1183">
            <v>3666.29</v>
          </cell>
          <cell r="BV1183">
            <v>4080</v>
          </cell>
          <cell r="BW1183">
            <v>0</v>
          </cell>
          <cell r="BX1183">
            <v>4080</v>
          </cell>
          <cell r="BY1183">
            <v>343</v>
          </cell>
          <cell r="BZ1183">
            <v>0</v>
          </cell>
          <cell r="CA1183">
            <v>343</v>
          </cell>
          <cell r="CB1183">
            <v>686</v>
          </cell>
          <cell r="CC1183">
            <v>0</v>
          </cell>
          <cell r="CD1183">
            <v>686</v>
          </cell>
          <cell r="CE1183">
            <v>1029</v>
          </cell>
          <cell r="CF1183">
            <v>272.62</v>
          </cell>
          <cell r="CG1183">
            <v>756.38</v>
          </cell>
          <cell r="CH1183">
            <v>1372</v>
          </cell>
          <cell r="CI1183">
            <v>272.62</v>
          </cell>
          <cell r="CJ1183">
            <v>1099.3800000000001</v>
          </cell>
          <cell r="CK1183">
            <v>1715</v>
          </cell>
          <cell r="CL1183">
            <v>272.62</v>
          </cell>
          <cell r="CM1183">
            <v>1442.38</v>
          </cell>
          <cell r="CN1183">
            <v>2058</v>
          </cell>
          <cell r="CO1183">
            <v>272.62</v>
          </cell>
          <cell r="CP1183">
            <v>1785.38</v>
          </cell>
          <cell r="CQ1183">
            <v>2401</v>
          </cell>
          <cell r="CR1183">
            <v>272.62</v>
          </cell>
          <cell r="CS1183">
            <v>2128.38</v>
          </cell>
          <cell r="CT1183">
            <v>2401</v>
          </cell>
          <cell r="CU1183">
            <v>272.62</v>
          </cell>
          <cell r="CV1183">
            <v>2128.38</v>
          </cell>
          <cell r="CW1183">
            <v>2401</v>
          </cell>
          <cell r="CX1183">
            <v>272.62</v>
          </cell>
          <cell r="CY1183">
            <v>2128.38</v>
          </cell>
          <cell r="CZ1183">
            <v>2401</v>
          </cell>
          <cell r="DA1183">
            <v>272.62</v>
          </cell>
          <cell r="DB1183">
            <v>2128.38</v>
          </cell>
          <cell r="DC1183">
            <v>2401</v>
          </cell>
          <cell r="DD1183">
            <v>272.62</v>
          </cell>
          <cell r="DE1183">
            <v>2128.38</v>
          </cell>
          <cell r="DF1183">
            <v>2401</v>
          </cell>
          <cell r="DG1183">
            <v>272.62</v>
          </cell>
          <cell r="DH1183">
            <v>2128.38</v>
          </cell>
        </row>
        <row r="1184">
          <cell r="A1184">
            <v>61115030403</v>
          </cell>
          <cell r="B1184" t="str">
            <v>GASTOS DE NAVIDAD CONTROL INV.</v>
          </cell>
          <cell r="D1184">
            <v>0</v>
          </cell>
          <cell r="E1184">
            <v>0</v>
          </cell>
          <cell r="F1184" t="str">
            <v>Db</v>
          </cell>
          <cell r="G1184">
            <v>255</v>
          </cell>
          <cell r="H1184">
            <v>1438.3</v>
          </cell>
          <cell r="I1184">
            <v>0</v>
          </cell>
          <cell r="J1184">
            <v>1438.3</v>
          </cell>
          <cell r="K1184">
            <v>1529.97</v>
          </cell>
          <cell r="L1184">
            <v>0</v>
          </cell>
          <cell r="M1184">
            <v>1529.97</v>
          </cell>
          <cell r="N1184">
            <v>91.67</v>
          </cell>
          <cell r="O1184">
            <v>0</v>
          </cell>
          <cell r="P1184">
            <v>1621.64</v>
          </cell>
          <cell r="Q1184">
            <v>34.97</v>
          </cell>
          <cell r="R1184">
            <v>0</v>
          </cell>
          <cell r="S1184">
            <v>1656.61</v>
          </cell>
          <cell r="T1184">
            <v>1696.57</v>
          </cell>
          <cell r="U1184">
            <v>0</v>
          </cell>
          <cell r="V1184">
            <v>1696.57</v>
          </cell>
          <cell r="W1184">
            <v>1740.06</v>
          </cell>
          <cell r="X1184">
            <v>0</v>
          </cell>
          <cell r="Y1184">
            <v>1740.06</v>
          </cell>
          <cell r="Z1184">
            <v>1783.55</v>
          </cell>
          <cell r="AA1184">
            <v>0</v>
          </cell>
          <cell r="AB1184">
            <v>1783.55</v>
          </cell>
          <cell r="AC1184">
            <v>1825.64</v>
          </cell>
          <cell r="AD1184">
            <v>0</v>
          </cell>
          <cell r="AE1184">
            <v>1825.64</v>
          </cell>
          <cell r="AF1184">
            <v>1869.13</v>
          </cell>
          <cell r="AG1184">
            <v>0</v>
          </cell>
          <cell r="AH1184">
            <v>1869.13</v>
          </cell>
          <cell r="AI1184">
            <v>1911.22</v>
          </cell>
          <cell r="AJ1184">
            <v>0</v>
          </cell>
          <cell r="AK1184">
            <v>1911.22</v>
          </cell>
          <cell r="AL1184">
            <v>1949.84</v>
          </cell>
          <cell r="AM1184">
            <v>40.4</v>
          </cell>
          <cell r="AN1184">
            <v>1909.44</v>
          </cell>
          <cell r="AO1184">
            <v>42.5</v>
          </cell>
          <cell r="AP1184">
            <v>0</v>
          </cell>
          <cell r="AQ1184">
            <v>42.5</v>
          </cell>
          <cell r="AR1184">
            <v>85</v>
          </cell>
          <cell r="AS1184">
            <v>0</v>
          </cell>
          <cell r="AT1184">
            <v>85</v>
          </cell>
          <cell r="AU1184">
            <v>127.5</v>
          </cell>
          <cell r="AV1184">
            <v>0</v>
          </cell>
          <cell r="AW1184">
            <v>127.5</v>
          </cell>
          <cell r="AX1184">
            <v>170</v>
          </cell>
          <cell r="AY1184">
            <v>0</v>
          </cell>
          <cell r="AZ1184">
            <v>170</v>
          </cell>
          <cell r="BA1184">
            <v>212.5</v>
          </cell>
          <cell r="BB1184">
            <v>0</v>
          </cell>
          <cell r="BC1184">
            <v>212.5</v>
          </cell>
          <cell r="BD1184">
            <v>255</v>
          </cell>
          <cell r="BE1184">
            <v>0</v>
          </cell>
          <cell r="BF1184">
            <v>255</v>
          </cell>
          <cell r="BG1184">
            <v>297.5</v>
          </cell>
          <cell r="BH1184">
            <v>0</v>
          </cell>
          <cell r="BI1184">
            <v>297.5</v>
          </cell>
          <cell r="BJ1184">
            <v>340</v>
          </cell>
          <cell r="BK1184">
            <v>0</v>
          </cell>
          <cell r="BL1184">
            <v>340</v>
          </cell>
          <cell r="BM1184">
            <v>382.5</v>
          </cell>
          <cell r="BN1184">
            <v>0</v>
          </cell>
          <cell r="BO1184">
            <v>382.5</v>
          </cell>
          <cell r="BP1184">
            <v>425</v>
          </cell>
          <cell r="BQ1184">
            <v>0</v>
          </cell>
          <cell r="BR1184">
            <v>425</v>
          </cell>
          <cell r="BS1184">
            <v>467.5</v>
          </cell>
          <cell r="BT1184">
            <v>0</v>
          </cell>
          <cell r="BU1184">
            <v>467.5</v>
          </cell>
          <cell r="BV1184">
            <v>510</v>
          </cell>
          <cell r="BW1184">
            <v>0</v>
          </cell>
          <cell r="BX1184">
            <v>51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</row>
        <row r="1185">
          <cell r="A1185">
            <v>611150305</v>
          </cell>
          <cell r="B1185" t="str">
            <v>GASTOS DE NAVIDAD SERVICIO</v>
          </cell>
          <cell r="D1185">
            <v>0</v>
          </cell>
          <cell r="E1185">
            <v>0</v>
          </cell>
          <cell r="F1185" t="str">
            <v>Db</v>
          </cell>
          <cell r="G1185">
            <v>1884.98</v>
          </cell>
          <cell r="H1185">
            <v>1118.7</v>
          </cell>
          <cell r="I1185">
            <v>0</v>
          </cell>
          <cell r="J1185">
            <v>1118.7</v>
          </cell>
          <cell r="K1185">
            <v>1415.24</v>
          </cell>
          <cell r="L1185">
            <v>0</v>
          </cell>
          <cell r="M1185">
            <v>1415.24</v>
          </cell>
          <cell r="N1185">
            <v>274.99</v>
          </cell>
          <cell r="O1185">
            <v>0</v>
          </cell>
          <cell r="P1185">
            <v>1690.23</v>
          </cell>
          <cell r="Q1185">
            <v>244.79</v>
          </cell>
          <cell r="R1185">
            <v>0</v>
          </cell>
          <cell r="S1185">
            <v>1935.02</v>
          </cell>
          <cell r="T1185">
            <v>2214.7600000000002</v>
          </cell>
          <cell r="U1185">
            <v>0</v>
          </cell>
          <cell r="V1185">
            <v>2214.7600000000002</v>
          </cell>
          <cell r="W1185">
            <v>2552.08</v>
          </cell>
          <cell r="X1185">
            <v>0</v>
          </cell>
          <cell r="Y1185">
            <v>2552.08</v>
          </cell>
          <cell r="Z1185">
            <v>2908.62</v>
          </cell>
          <cell r="AA1185">
            <v>0</v>
          </cell>
          <cell r="AB1185">
            <v>2908.62</v>
          </cell>
          <cell r="AC1185">
            <v>3244.38</v>
          </cell>
          <cell r="AD1185">
            <v>0</v>
          </cell>
          <cell r="AE1185">
            <v>3244.38</v>
          </cell>
          <cell r="AF1185">
            <v>3591.31</v>
          </cell>
          <cell r="AG1185">
            <v>0</v>
          </cell>
          <cell r="AH1185">
            <v>3591.31</v>
          </cell>
          <cell r="AI1185">
            <v>3927.07</v>
          </cell>
          <cell r="AJ1185">
            <v>0</v>
          </cell>
          <cell r="AK1185">
            <v>3927.07</v>
          </cell>
          <cell r="AL1185">
            <v>4241.6000000000004</v>
          </cell>
          <cell r="AM1185">
            <v>282.82</v>
          </cell>
          <cell r="AN1185">
            <v>3958.78</v>
          </cell>
          <cell r="AO1185">
            <v>297.5</v>
          </cell>
          <cell r="AP1185">
            <v>0</v>
          </cell>
          <cell r="AQ1185">
            <v>297.5</v>
          </cell>
          <cell r="AR1185">
            <v>661.66</v>
          </cell>
          <cell r="AS1185">
            <v>0</v>
          </cell>
          <cell r="AT1185">
            <v>661.66</v>
          </cell>
          <cell r="AU1185">
            <v>959.15</v>
          </cell>
          <cell r="AV1185">
            <v>0</v>
          </cell>
          <cell r="AW1185">
            <v>959.15</v>
          </cell>
          <cell r="AX1185">
            <v>1256.6500000000001</v>
          </cell>
          <cell r="AY1185">
            <v>0</v>
          </cell>
          <cell r="AZ1185">
            <v>1256.6500000000001</v>
          </cell>
          <cell r="BA1185">
            <v>1554.15</v>
          </cell>
          <cell r="BB1185">
            <v>0</v>
          </cell>
          <cell r="BC1185">
            <v>1554.15</v>
          </cell>
          <cell r="BD1185">
            <v>1884.98</v>
          </cell>
          <cell r="BE1185">
            <v>0</v>
          </cell>
          <cell r="BF1185">
            <v>1884.98</v>
          </cell>
          <cell r="BG1185">
            <v>2182.48</v>
          </cell>
          <cell r="BH1185">
            <v>0</v>
          </cell>
          <cell r="BI1185">
            <v>2182.48</v>
          </cell>
          <cell r="BJ1185">
            <v>2479.98</v>
          </cell>
          <cell r="BK1185">
            <v>0</v>
          </cell>
          <cell r="BL1185">
            <v>2479.98</v>
          </cell>
          <cell r="BM1185">
            <v>2777.49</v>
          </cell>
          <cell r="BN1185">
            <v>0</v>
          </cell>
          <cell r="BO1185">
            <v>2777.49</v>
          </cell>
          <cell r="BP1185">
            <v>3075</v>
          </cell>
          <cell r="BQ1185">
            <v>0</v>
          </cell>
          <cell r="BR1185">
            <v>3075</v>
          </cell>
          <cell r="BS1185">
            <v>3372.51</v>
          </cell>
          <cell r="BT1185">
            <v>0</v>
          </cell>
          <cell r="BU1185">
            <v>3372.51</v>
          </cell>
          <cell r="BV1185">
            <v>3670.01</v>
          </cell>
          <cell r="BW1185">
            <v>0</v>
          </cell>
          <cell r="BX1185">
            <v>3670.01</v>
          </cell>
          <cell r="BY1185">
            <v>343</v>
          </cell>
          <cell r="BZ1185">
            <v>0</v>
          </cell>
          <cell r="CA1185">
            <v>343</v>
          </cell>
          <cell r="CB1185">
            <v>686</v>
          </cell>
          <cell r="CC1185">
            <v>0</v>
          </cell>
          <cell r="CD1185">
            <v>686</v>
          </cell>
          <cell r="CE1185">
            <v>1029</v>
          </cell>
          <cell r="CF1185">
            <v>311.60000000000002</v>
          </cell>
          <cell r="CG1185">
            <v>717.4</v>
          </cell>
          <cell r="CH1185">
            <v>1372</v>
          </cell>
          <cell r="CI1185">
            <v>311.60000000000002</v>
          </cell>
          <cell r="CJ1185">
            <v>1060.4000000000001</v>
          </cell>
          <cell r="CK1185">
            <v>1715</v>
          </cell>
          <cell r="CL1185">
            <v>311.60000000000002</v>
          </cell>
          <cell r="CM1185">
            <v>1403.4</v>
          </cell>
          <cell r="CN1185">
            <v>2058</v>
          </cell>
          <cell r="CO1185">
            <v>311.60000000000002</v>
          </cell>
          <cell r="CP1185">
            <v>1746.4</v>
          </cell>
          <cell r="CQ1185">
            <v>2401</v>
          </cell>
          <cell r="CR1185">
            <v>311.60000000000002</v>
          </cell>
          <cell r="CS1185">
            <v>2089.4</v>
          </cell>
          <cell r="CT1185">
            <v>2401</v>
          </cell>
          <cell r="CU1185">
            <v>311.60000000000002</v>
          </cell>
          <cell r="CV1185">
            <v>2089.4</v>
          </cell>
          <cell r="CW1185">
            <v>2401</v>
          </cell>
          <cell r="CX1185">
            <v>311.60000000000002</v>
          </cell>
          <cell r="CY1185">
            <v>2089.4</v>
          </cell>
          <cell r="CZ1185">
            <v>2401</v>
          </cell>
          <cell r="DA1185">
            <v>311.60000000000002</v>
          </cell>
          <cell r="DB1185">
            <v>2089.4</v>
          </cell>
          <cell r="DC1185">
            <v>2401</v>
          </cell>
          <cell r="DD1185">
            <v>311.60000000000002</v>
          </cell>
          <cell r="DE1185">
            <v>2089.4</v>
          </cell>
          <cell r="DF1185">
            <v>2401</v>
          </cell>
          <cell r="DG1185">
            <v>311.60000000000002</v>
          </cell>
          <cell r="DH1185">
            <v>2089.4</v>
          </cell>
        </row>
        <row r="1186">
          <cell r="A1186">
            <v>61115030501</v>
          </cell>
          <cell r="B1186" t="str">
            <v>GASTOS DE NAVIDAD SERVICIO</v>
          </cell>
          <cell r="D1186">
            <v>0</v>
          </cell>
          <cell r="E1186">
            <v>0</v>
          </cell>
          <cell r="F1186" t="str">
            <v>Db</v>
          </cell>
          <cell r="G1186">
            <v>543.33000000000004</v>
          </cell>
          <cell r="H1186">
            <v>319.62</v>
          </cell>
          <cell r="I1186">
            <v>0</v>
          </cell>
          <cell r="J1186">
            <v>319.62</v>
          </cell>
          <cell r="K1186">
            <v>411.29</v>
          </cell>
          <cell r="L1186">
            <v>0</v>
          </cell>
          <cell r="M1186">
            <v>411.29</v>
          </cell>
          <cell r="N1186">
            <v>91.67</v>
          </cell>
          <cell r="O1186">
            <v>0</v>
          </cell>
          <cell r="P1186">
            <v>502.96</v>
          </cell>
          <cell r="Q1186">
            <v>69.94</v>
          </cell>
          <cell r="R1186">
            <v>0</v>
          </cell>
          <cell r="S1186">
            <v>572.9</v>
          </cell>
          <cell r="T1186">
            <v>652.83000000000004</v>
          </cell>
          <cell r="U1186">
            <v>0</v>
          </cell>
          <cell r="V1186">
            <v>652.83000000000004</v>
          </cell>
          <cell r="W1186">
            <v>739.81</v>
          </cell>
          <cell r="X1186">
            <v>0</v>
          </cell>
          <cell r="Y1186">
            <v>739.81</v>
          </cell>
          <cell r="Z1186">
            <v>826.79</v>
          </cell>
          <cell r="AA1186">
            <v>0</v>
          </cell>
          <cell r="AB1186">
            <v>826.79</v>
          </cell>
          <cell r="AC1186">
            <v>910.97</v>
          </cell>
          <cell r="AD1186">
            <v>0</v>
          </cell>
          <cell r="AE1186">
            <v>910.97</v>
          </cell>
          <cell r="AF1186">
            <v>997.95</v>
          </cell>
          <cell r="AG1186">
            <v>0</v>
          </cell>
          <cell r="AH1186">
            <v>997.95</v>
          </cell>
          <cell r="AI1186">
            <v>1082.1300000000001</v>
          </cell>
          <cell r="AJ1186">
            <v>0</v>
          </cell>
          <cell r="AK1186">
            <v>1082.1300000000001</v>
          </cell>
          <cell r="AL1186">
            <v>1159.3699999999999</v>
          </cell>
          <cell r="AM1186">
            <v>80.81</v>
          </cell>
          <cell r="AN1186">
            <v>1078.56</v>
          </cell>
          <cell r="AO1186">
            <v>85</v>
          </cell>
          <cell r="AP1186">
            <v>0</v>
          </cell>
          <cell r="AQ1186">
            <v>85</v>
          </cell>
          <cell r="AR1186">
            <v>170</v>
          </cell>
          <cell r="AS1186">
            <v>0</v>
          </cell>
          <cell r="AT1186">
            <v>170</v>
          </cell>
          <cell r="AU1186">
            <v>255</v>
          </cell>
          <cell r="AV1186">
            <v>0</v>
          </cell>
          <cell r="AW1186">
            <v>255</v>
          </cell>
          <cell r="AX1186">
            <v>340</v>
          </cell>
          <cell r="AY1186">
            <v>0</v>
          </cell>
          <cell r="AZ1186">
            <v>340</v>
          </cell>
          <cell r="BA1186">
            <v>425</v>
          </cell>
          <cell r="BB1186">
            <v>0</v>
          </cell>
          <cell r="BC1186">
            <v>425</v>
          </cell>
          <cell r="BD1186">
            <v>543.33000000000004</v>
          </cell>
          <cell r="BE1186">
            <v>0</v>
          </cell>
          <cell r="BF1186">
            <v>543.33000000000004</v>
          </cell>
          <cell r="BG1186">
            <v>628.33000000000004</v>
          </cell>
          <cell r="BH1186">
            <v>0</v>
          </cell>
          <cell r="BI1186">
            <v>628.33000000000004</v>
          </cell>
          <cell r="BJ1186">
            <v>713.33</v>
          </cell>
          <cell r="BK1186">
            <v>0</v>
          </cell>
          <cell r="BL1186">
            <v>713.33</v>
          </cell>
          <cell r="BM1186">
            <v>798.33</v>
          </cell>
          <cell r="BN1186">
            <v>0</v>
          </cell>
          <cell r="BO1186">
            <v>798.33</v>
          </cell>
          <cell r="BP1186">
            <v>883.33</v>
          </cell>
          <cell r="BQ1186">
            <v>0</v>
          </cell>
          <cell r="BR1186">
            <v>883.33</v>
          </cell>
          <cell r="BS1186">
            <v>968.33</v>
          </cell>
          <cell r="BT1186">
            <v>0</v>
          </cell>
          <cell r="BU1186">
            <v>968.33</v>
          </cell>
          <cell r="BV1186">
            <v>1053.33</v>
          </cell>
          <cell r="BW1186">
            <v>0</v>
          </cell>
          <cell r="BX1186">
            <v>1053.33</v>
          </cell>
          <cell r="BY1186">
            <v>343</v>
          </cell>
          <cell r="BZ1186">
            <v>0</v>
          </cell>
          <cell r="CA1186">
            <v>343</v>
          </cell>
          <cell r="CB1186">
            <v>686</v>
          </cell>
          <cell r="CC1186">
            <v>0</v>
          </cell>
          <cell r="CD1186">
            <v>686</v>
          </cell>
          <cell r="CE1186">
            <v>1029</v>
          </cell>
          <cell r="CF1186">
            <v>311.60000000000002</v>
          </cell>
          <cell r="CG1186">
            <v>717.4</v>
          </cell>
          <cell r="CH1186">
            <v>1372</v>
          </cell>
          <cell r="CI1186">
            <v>311.60000000000002</v>
          </cell>
          <cell r="CJ1186">
            <v>1060.4000000000001</v>
          </cell>
          <cell r="CK1186">
            <v>1715</v>
          </cell>
          <cell r="CL1186">
            <v>311.60000000000002</v>
          </cell>
          <cell r="CM1186">
            <v>1403.4</v>
          </cell>
          <cell r="CN1186">
            <v>2058</v>
          </cell>
          <cell r="CO1186">
            <v>311.60000000000002</v>
          </cell>
          <cell r="CP1186">
            <v>1746.4</v>
          </cell>
          <cell r="CQ1186">
            <v>2401</v>
          </cell>
          <cell r="CR1186">
            <v>311.60000000000002</v>
          </cell>
          <cell r="CS1186">
            <v>2089.4</v>
          </cell>
          <cell r="CT1186">
            <v>2401</v>
          </cell>
          <cell r="CU1186">
            <v>311.60000000000002</v>
          </cell>
          <cell r="CV1186">
            <v>2089.4</v>
          </cell>
          <cell r="CW1186">
            <v>2401</v>
          </cell>
          <cell r="CX1186">
            <v>311.60000000000002</v>
          </cell>
          <cell r="CY1186">
            <v>2089.4</v>
          </cell>
          <cell r="CZ1186">
            <v>2401</v>
          </cell>
          <cell r="DA1186">
            <v>311.60000000000002</v>
          </cell>
          <cell r="DB1186">
            <v>2089.4</v>
          </cell>
          <cell r="DC1186">
            <v>2401</v>
          </cell>
          <cell r="DD1186">
            <v>311.60000000000002</v>
          </cell>
          <cell r="DE1186">
            <v>2089.4</v>
          </cell>
          <cell r="DF1186">
            <v>2401</v>
          </cell>
          <cell r="DG1186">
            <v>311.60000000000002</v>
          </cell>
          <cell r="DH1186">
            <v>2089.4</v>
          </cell>
        </row>
        <row r="1187">
          <cell r="A1187">
            <v>61115030502</v>
          </cell>
          <cell r="B1187" t="str">
            <v>GASTOS DE NAVIDAD GARANTIAS</v>
          </cell>
          <cell r="D1187">
            <v>0</v>
          </cell>
          <cell r="E1187">
            <v>0</v>
          </cell>
          <cell r="F1187" t="str">
            <v>Db</v>
          </cell>
          <cell r="G1187">
            <v>255</v>
          </cell>
          <cell r="H1187">
            <v>319.62</v>
          </cell>
          <cell r="I1187">
            <v>0</v>
          </cell>
          <cell r="J1187">
            <v>319.62</v>
          </cell>
          <cell r="K1187">
            <v>365.45</v>
          </cell>
          <cell r="L1187">
            <v>0</v>
          </cell>
          <cell r="M1187">
            <v>365.45</v>
          </cell>
          <cell r="N1187">
            <v>45.83</v>
          </cell>
          <cell r="O1187">
            <v>0</v>
          </cell>
          <cell r="P1187">
            <v>411.28</v>
          </cell>
          <cell r="Q1187">
            <v>34.97</v>
          </cell>
          <cell r="R1187">
            <v>0</v>
          </cell>
          <cell r="S1187">
            <v>446.25</v>
          </cell>
          <cell r="T1187">
            <v>486.21</v>
          </cell>
          <cell r="U1187">
            <v>0</v>
          </cell>
          <cell r="V1187">
            <v>486.21</v>
          </cell>
          <cell r="W1187">
            <v>529.70000000000005</v>
          </cell>
          <cell r="X1187">
            <v>0</v>
          </cell>
          <cell r="Y1187">
            <v>529.70000000000005</v>
          </cell>
          <cell r="Z1187">
            <v>573.19000000000005</v>
          </cell>
          <cell r="AA1187">
            <v>0</v>
          </cell>
          <cell r="AB1187">
            <v>573.19000000000005</v>
          </cell>
          <cell r="AC1187">
            <v>615.28</v>
          </cell>
          <cell r="AD1187">
            <v>0</v>
          </cell>
          <cell r="AE1187">
            <v>615.28</v>
          </cell>
          <cell r="AF1187">
            <v>658.77</v>
          </cell>
          <cell r="AG1187">
            <v>0</v>
          </cell>
          <cell r="AH1187">
            <v>658.77</v>
          </cell>
          <cell r="AI1187">
            <v>700.86</v>
          </cell>
          <cell r="AJ1187">
            <v>0</v>
          </cell>
          <cell r="AK1187">
            <v>700.86</v>
          </cell>
          <cell r="AL1187">
            <v>739.48</v>
          </cell>
          <cell r="AM1187">
            <v>40.4</v>
          </cell>
          <cell r="AN1187">
            <v>699.08</v>
          </cell>
          <cell r="AO1187">
            <v>42.5</v>
          </cell>
          <cell r="AP1187">
            <v>0</v>
          </cell>
          <cell r="AQ1187">
            <v>42.5</v>
          </cell>
          <cell r="AR1187">
            <v>85</v>
          </cell>
          <cell r="AS1187">
            <v>0</v>
          </cell>
          <cell r="AT1187">
            <v>85</v>
          </cell>
          <cell r="AU1187">
            <v>127.5</v>
          </cell>
          <cell r="AV1187">
            <v>0</v>
          </cell>
          <cell r="AW1187">
            <v>127.5</v>
          </cell>
          <cell r="AX1187">
            <v>170</v>
          </cell>
          <cell r="AY1187">
            <v>0</v>
          </cell>
          <cell r="AZ1187">
            <v>170</v>
          </cell>
          <cell r="BA1187">
            <v>212.5</v>
          </cell>
          <cell r="BB1187">
            <v>0</v>
          </cell>
          <cell r="BC1187">
            <v>212.5</v>
          </cell>
          <cell r="BD1187">
            <v>255</v>
          </cell>
          <cell r="BE1187">
            <v>0</v>
          </cell>
          <cell r="BF1187">
            <v>255</v>
          </cell>
          <cell r="BG1187">
            <v>297.5</v>
          </cell>
          <cell r="BH1187">
            <v>0</v>
          </cell>
          <cell r="BI1187">
            <v>297.5</v>
          </cell>
          <cell r="BJ1187">
            <v>340</v>
          </cell>
          <cell r="BK1187">
            <v>0</v>
          </cell>
          <cell r="BL1187">
            <v>340</v>
          </cell>
          <cell r="BM1187">
            <v>382.5</v>
          </cell>
          <cell r="BN1187">
            <v>0</v>
          </cell>
          <cell r="BO1187">
            <v>382.5</v>
          </cell>
          <cell r="BP1187">
            <v>425</v>
          </cell>
          <cell r="BQ1187">
            <v>0</v>
          </cell>
          <cell r="BR1187">
            <v>425</v>
          </cell>
          <cell r="BS1187">
            <v>467.5</v>
          </cell>
          <cell r="BT1187">
            <v>0</v>
          </cell>
          <cell r="BU1187">
            <v>467.5</v>
          </cell>
          <cell r="BV1187">
            <v>510</v>
          </cell>
          <cell r="BW1187">
            <v>0</v>
          </cell>
          <cell r="BX1187">
            <v>51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</row>
        <row r="1188">
          <cell r="A1188">
            <v>61115030503</v>
          </cell>
          <cell r="B1188" t="str">
            <v>GASTOS DE NAVIDAD TSM-FIELD</v>
          </cell>
          <cell r="D1188">
            <v>0</v>
          </cell>
          <cell r="E1188">
            <v>0</v>
          </cell>
          <cell r="F1188" t="str">
            <v>Db</v>
          </cell>
          <cell r="G1188">
            <v>510</v>
          </cell>
          <cell r="H1188">
            <v>159.82</v>
          </cell>
          <cell r="I1188">
            <v>0</v>
          </cell>
          <cell r="J1188">
            <v>159.82</v>
          </cell>
          <cell r="K1188">
            <v>205.65</v>
          </cell>
          <cell r="L1188">
            <v>0</v>
          </cell>
          <cell r="M1188">
            <v>205.65</v>
          </cell>
          <cell r="N1188">
            <v>45.83</v>
          </cell>
          <cell r="O1188">
            <v>0</v>
          </cell>
          <cell r="P1188">
            <v>251.48</v>
          </cell>
          <cell r="Q1188">
            <v>69.94</v>
          </cell>
          <cell r="R1188">
            <v>0</v>
          </cell>
          <cell r="S1188">
            <v>321.42</v>
          </cell>
          <cell r="T1188">
            <v>401.35</v>
          </cell>
          <cell r="U1188">
            <v>0</v>
          </cell>
          <cell r="V1188">
            <v>401.35</v>
          </cell>
          <cell r="W1188">
            <v>530.83000000000004</v>
          </cell>
          <cell r="X1188">
            <v>0</v>
          </cell>
          <cell r="Y1188">
            <v>530.83000000000004</v>
          </cell>
          <cell r="Z1188">
            <v>660.31</v>
          </cell>
          <cell r="AA1188">
            <v>0</v>
          </cell>
          <cell r="AB1188">
            <v>660.31</v>
          </cell>
          <cell r="AC1188">
            <v>785.62</v>
          </cell>
          <cell r="AD1188">
            <v>0</v>
          </cell>
          <cell r="AE1188">
            <v>785.62</v>
          </cell>
          <cell r="AF1188">
            <v>915.1</v>
          </cell>
          <cell r="AG1188">
            <v>0</v>
          </cell>
          <cell r="AH1188">
            <v>915.1</v>
          </cell>
          <cell r="AI1188">
            <v>1040.4100000000001</v>
          </cell>
          <cell r="AJ1188">
            <v>0</v>
          </cell>
          <cell r="AK1188">
            <v>1040.4100000000001</v>
          </cell>
          <cell r="AL1188">
            <v>1161.8399999999999</v>
          </cell>
          <cell r="AM1188">
            <v>80.81</v>
          </cell>
          <cell r="AN1188">
            <v>1081.03</v>
          </cell>
          <cell r="AO1188">
            <v>85</v>
          </cell>
          <cell r="AP1188">
            <v>0</v>
          </cell>
          <cell r="AQ1188">
            <v>85</v>
          </cell>
          <cell r="AR1188">
            <v>170</v>
          </cell>
          <cell r="AS1188">
            <v>0</v>
          </cell>
          <cell r="AT1188">
            <v>170</v>
          </cell>
          <cell r="AU1188">
            <v>255</v>
          </cell>
          <cell r="AV1188">
            <v>0</v>
          </cell>
          <cell r="AW1188">
            <v>255</v>
          </cell>
          <cell r="AX1188">
            <v>340</v>
          </cell>
          <cell r="AY1188">
            <v>0</v>
          </cell>
          <cell r="AZ1188">
            <v>340</v>
          </cell>
          <cell r="BA1188">
            <v>425</v>
          </cell>
          <cell r="BB1188">
            <v>0</v>
          </cell>
          <cell r="BC1188">
            <v>425</v>
          </cell>
          <cell r="BD1188">
            <v>510</v>
          </cell>
          <cell r="BE1188">
            <v>0</v>
          </cell>
          <cell r="BF1188">
            <v>510</v>
          </cell>
          <cell r="BG1188">
            <v>595</v>
          </cell>
          <cell r="BH1188">
            <v>0</v>
          </cell>
          <cell r="BI1188">
            <v>595</v>
          </cell>
          <cell r="BJ1188">
            <v>680</v>
          </cell>
          <cell r="BK1188">
            <v>0</v>
          </cell>
          <cell r="BL1188">
            <v>680</v>
          </cell>
          <cell r="BM1188">
            <v>765</v>
          </cell>
          <cell r="BN1188">
            <v>0</v>
          </cell>
          <cell r="BO1188">
            <v>765</v>
          </cell>
          <cell r="BP1188">
            <v>850</v>
          </cell>
          <cell r="BQ1188">
            <v>0</v>
          </cell>
          <cell r="BR1188">
            <v>850</v>
          </cell>
          <cell r="BS1188">
            <v>935</v>
          </cell>
          <cell r="BT1188">
            <v>0</v>
          </cell>
          <cell r="BU1188">
            <v>935</v>
          </cell>
          <cell r="BV1188">
            <v>1020</v>
          </cell>
          <cell r="BW1188">
            <v>0</v>
          </cell>
          <cell r="BX1188">
            <v>102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</row>
        <row r="1189">
          <cell r="A1189">
            <v>61115030504</v>
          </cell>
          <cell r="B1189" t="str">
            <v>GASTOS DE NAVIDAD CAPACITACION</v>
          </cell>
          <cell r="D1189">
            <v>0</v>
          </cell>
          <cell r="E1189">
            <v>0</v>
          </cell>
          <cell r="F1189" t="str">
            <v>Db</v>
          </cell>
          <cell r="G1189">
            <v>288.33</v>
          </cell>
          <cell r="H1189">
            <v>159.82</v>
          </cell>
          <cell r="I1189">
            <v>0</v>
          </cell>
          <cell r="J1189">
            <v>159.82</v>
          </cell>
          <cell r="K1189">
            <v>227.2</v>
          </cell>
          <cell r="L1189">
            <v>0</v>
          </cell>
          <cell r="M1189">
            <v>227.2</v>
          </cell>
          <cell r="N1189">
            <v>45.83</v>
          </cell>
          <cell r="O1189">
            <v>0</v>
          </cell>
          <cell r="P1189">
            <v>273.02999999999997</v>
          </cell>
          <cell r="Q1189">
            <v>34.97</v>
          </cell>
          <cell r="R1189">
            <v>0</v>
          </cell>
          <cell r="S1189">
            <v>308</v>
          </cell>
          <cell r="T1189">
            <v>347.96</v>
          </cell>
          <cell r="U1189">
            <v>0</v>
          </cell>
          <cell r="V1189">
            <v>347.96</v>
          </cell>
          <cell r="W1189">
            <v>391.45</v>
          </cell>
          <cell r="X1189">
            <v>0</v>
          </cell>
          <cell r="Y1189">
            <v>391.45</v>
          </cell>
          <cell r="Z1189">
            <v>434.94</v>
          </cell>
          <cell r="AA1189">
            <v>0</v>
          </cell>
          <cell r="AB1189">
            <v>434.94</v>
          </cell>
          <cell r="AC1189">
            <v>477.03</v>
          </cell>
          <cell r="AD1189">
            <v>0</v>
          </cell>
          <cell r="AE1189">
            <v>477.03</v>
          </cell>
          <cell r="AF1189">
            <v>520.52</v>
          </cell>
          <cell r="AG1189">
            <v>0</v>
          </cell>
          <cell r="AH1189">
            <v>520.52</v>
          </cell>
          <cell r="AI1189">
            <v>562.61</v>
          </cell>
          <cell r="AJ1189">
            <v>0</v>
          </cell>
          <cell r="AK1189">
            <v>562.61</v>
          </cell>
          <cell r="AL1189">
            <v>601.23</v>
          </cell>
          <cell r="AM1189">
            <v>40.4</v>
          </cell>
          <cell r="AN1189">
            <v>560.83000000000004</v>
          </cell>
          <cell r="AO1189">
            <v>42.5</v>
          </cell>
          <cell r="AP1189">
            <v>0</v>
          </cell>
          <cell r="AQ1189">
            <v>42.5</v>
          </cell>
          <cell r="AR1189">
            <v>118.33</v>
          </cell>
          <cell r="AS1189">
            <v>0</v>
          </cell>
          <cell r="AT1189">
            <v>118.33</v>
          </cell>
          <cell r="AU1189">
            <v>160.83000000000001</v>
          </cell>
          <cell r="AV1189">
            <v>0</v>
          </cell>
          <cell r="AW1189">
            <v>160.83000000000001</v>
          </cell>
          <cell r="AX1189">
            <v>203.33</v>
          </cell>
          <cell r="AY1189">
            <v>0</v>
          </cell>
          <cell r="AZ1189">
            <v>203.33</v>
          </cell>
          <cell r="BA1189">
            <v>245.83</v>
          </cell>
          <cell r="BB1189">
            <v>0</v>
          </cell>
          <cell r="BC1189">
            <v>245.83</v>
          </cell>
          <cell r="BD1189">
            <v>288.33</v>
          </cell>
          <cell r="BE1189">
            <v>0</v>
          </cell>
          <cell r="BF1189">
            <v>288.33</v>
          </cell>
          <cell r="BG1189">
            <v>330.83</v>
          </cell>
          <cell r="BH1189">
            <v>0</v>
          </cell>
          <cell r="BI1189">
            <v>330.83</v>
          </cell>
          <cell r="BJ1189">
            <v>373.33</v>
          </cell>
          <cell r="BK1189">
            <v>0</v>
          </cell>
          <cell r="BL1189">
            <v>373.33</v>
          </cell>
          <cell r="BM1189">
            <v>415.83</v>
          </cell>
          <cell r="BN1189">
            <v>0</v>
          </cell>
          <cell r="BO1189">
            <v>415.83</v>
          </cell>
          <cell r="BP1189">
            <v>458.33</v>
          </cell>
          <cell r="BQ1189">
            <v>0</v>
          </cell>
          <cell r="BR1189">
            <v>458.33</v>
          </cell>
          <cell r="BS1189">
            <v>500.83</v>
          </cell>
          <cell r="BT1189">
            <v>0</v>
          </cell>
          <cell r="BU1189">
            <v>500.83</v>
          </cell>
          <cell r="BV1189">
            <v>543.33000000000004</v>
          </cell>
          <cell r="BW1189">
            <v>0</v>
          </cell>
          <cell r="BX1189">
            <v>543.33000000000004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</row>
        <row r="1190">
          <cell r="A1190">
            <v>61115030505</v>
          </cell>
          <cell r="B1190" t="str">
            <v>GASTOS DE NAVIDAD AREA TECNICA</v>
          </cell>
          <cell r="D1190">
            <v>0</v>
          </cell>
          <cell r="E1190">
            <v>0</v>
          </cell>
          <cell r="F1190" t="str">
            <v>Db</v>
          </cell>
          <cell r="G1190">
            <v>288.32</v>
          </cell>
          <cell r="H1190">
            <v>159.82</v>
          </cell>
          <cell r="I1190">
            <v>0</v>
          </cell>
          <cell r="J1190">
            <v>159.82</v>
          </cell>
          <cell r="K1190">
            <v>205.65</v>
          </cell>
          <cell r="L1190">
            <v>0</v>
          </cell>
          <cell r="M1190">
            <v>205.65</v>
          </cell>
          <cell r="N1190">
            <v>45.83</v>
          </cell>
          <cell r="O1190">
            <v>0</v>
          </cell>
          <cell r="P1190">
            <v>251.48</v>
          </cell>
          <cell r="Q1190">
            <v>34.97</v>
          </cell>
          <cell r="R1190">
            <v>0</v>
          </cell>
          <cell r="S1190">
            <v>286.45</v>
          </cell>
          <cell r="T1190">
            <v>326.41000000000003</v>
          </cell>
          <cell r="U1190">
            <v>0</v>
          </cell>
          <cell r="V1190">
            <v>326.41000000000003</v>
          </cell>
          <cell r="W1190">
            <v>360.29</v>
          </cell>
          <cell r="X1190">
            <v>0</v>
          </cell>
          <cell r="Y1190">
            <v>360.29</v>
          </cell>
          <cell r="Z1190">
            <v>413.39</v>
          </cell>
          <cell r="AA1190">
            <v>0</v>
          </cell>
          <cell r="AB1190">
            <v>413.39</v>
          </cell>
          <cell r="AC1190">
            <v>455.48</v>
          </cell>
          <cell r="AD1190">
            <v>0</v>
          </cell>
          <cell r="AE1190">
            <v>455.48</v>
          </cell>
          <cell r="AF1190">
            <v>498.97</v>
          </cell>
          <cell r="AG1190">
            <v>0</v>
          </cell>
          <cell r="AH1190">
            <v>498.97</v>
          </cell>
          <cell r="AI1190">
            <v>541.05999999999995</v>
          </cell>
          <cell r="AJ1190">
            <v>0</v>
          </cell>
          <cell r="AK1190">
            <v>541.05999999999995</v>
          </cell>
          <cell r="AL1190">
            <v>579.67999999999995</v>
          </cell>
          <cell r="AM1190">
            <v>40.4</v>
          </cell>
          <cell r="AN1190">
            <v>539.28</v>
          </cell>
          <cell r="AO1190">
            <v>42.5</v>
          </cell>
          <cell r="AP1190">
            <v>0</v>
          </cell>
          <cell r="AQ1190">
            <v>42.5</v>
          </cell>
          <cell r="AR1190">
            <v>118.33</v>
          </cell>
          <cell r="AS1190">
            <v>0</v>
          </cell>
          <cell r="AT1190">
            <v>118.33</v>
          </cell>
          <cell r="AU1190">
            <v>160.82</v>
          </cell>
          <cell r="AV1190">
            <v>0</v>
          </cell>
          <cell r="AW1190">
            <v>160.82</v>
          </cell>
          <cell r="AX1190">
            <v>203.32</v>
          </cell>
          <cell r="AY1190">
            <v>0</v>
          </cell>
          <cell r="AZ1190">
            <v>203.32</v>
          </cell>
          <cell r="BA1190">
            <v>245.82</v>
          </cell>
          <cell r="BB1190">
            <v>0</v>
          </cell>
          <cell r="BC1190">
            <v>245.82</v>
          </cell>
          <cell r="BD1190">
            <v>288.32</v>
          </cell>
          <cell r="BE1190">
            <v>0</v>
          </cell>
          <cell r="BF1190">
            <v>288.32</v>
          </cell>
          <cell r="BG1190">
            <v>330.82</v>
          </cell>
          <cell r="BH1190">
            <v>0</v>
          </cell>
          <cell r="BI1190">
            <v>330.82</v>
          </cell>
          <cell r="BJ1190">
            <v>373.32</v>
          </cell>
          <cell r="BK1190">
            <v>0</v>
          </cell>
          <cell r="BL1190">
            <v>373.32</v>
          </cell>
          <cell r="BM1190">
            <v>415.83</v>
          </cell>
          <cell r="BN1190">
            <v>0</v>
          </cell>
          <cell r="BO1190">
            <v>415.83</v>
          </cell>
          <cell r="BP1190">
            <v>458.34</v>
          </cell>
          <cell r="BQ1190">
            <v>0</v>
          </cell>
          <cell r="BR1190">
            <v>458.34</v>
          </cell>
          <cell r="BS1190">
            <v>500.85</v>
          </cell>
          <cell r="BT1190">
            <v>0</v>
          </cell>
          <cell r="BU1190">
            <v>500.85</v>
          </cell>
          <cell r="BV1190">
            <v>543.35</v>
          </cell>
          <cell r="BW1190">
            <v>0</v>
          </cell>
          <cell r="BX1190">
            <v>543.35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</row>
        <row r="1191">
          <cell r="A1191">
            <v>611160000</v>
          </cell>
          <cell r="B1191" t="str">
            <v>FONDO DE RESERVA PRESIDENCIA EJECUTIVA</v>
          </cell>
          <cell r="D1191">
            <v>0</v>
          </cell>
          <cell r="E1191">
            <v>0</v>
          </cell>
          <cell r="F1191" t="str">
            <v>Db</v>
          </cell>
          <cell r="G1191">
            <v>42606.54</v>
          </cell>
          <cell r="H1191">
            <v>0</v>
          </cell>
          <cell r="I1191">
            <v>0</v>
          </cell>
          <cell r="J1191">
            <v>0</v>
          </cell>
          <cell r="K1191">
            <v>2117.67</v>
          </cell>
          <cell r="L1191">
            <v>0</v>
          </cell>
          <cell r="M1191">
            <v>2117.67</v>
          </cell>
          <cell r="N1191">
            <v>2830.91</v>
          </cell>
          <cell r="O1191">
            <v>0</v>
          </cell>
          <cell r="P1191">
            <v>4948.58</v>
          </cell>
          <cell r="Q1191">
            <v>13671.97</v>
          </cell>
          <cell r="R1191">
            <v>7971.87</v>
          </cell>
          <cell r="S1191">
            <v>10648.68</v>
          </cell>
          <cell r="T1191">
            <v>24558.35</v>
          </cell>
          <cell r="U1191">
            <v>7971.87</v>
          </cell>
          <cell r="V1191">
            <v>16586.48</v>
          </cell>
          <cell r="W1191">
            <v>31083.96</v>
          </cell>
          <cell r="X1191">
            <v>7971.87</v>
          </cell>
          <cell r="Y1191">
            <v>23112.09</v>
          </cell>
          <cell r="Z1191">
            <v>37294.65</v>
          </cell>
          <cell r="AA1191">
            <v>7971.87</v>
          </cell>
          <cell r="AB1191">
            <v>29322.78</v>
          </cell>
          <cell r="AC1191">
            <v>43572.99</v>
          </cell>
          <cell r="AD1191">
            <v>7971.87</v>
          </cell>
          <cell r="AE1191">
            <v>35601.120000000003</v>
          </cell>
          <cell r="AF1191">
            <v>49905.84</v>
          </cell>
          <cell r="AG1191">
            <v>7971.87</v>
          </cell>
          <cell r="AH1191">
            <v>41933.97</v>
          </cell>
          <cell r="AI1191">
            <v>56309.14</v>
          </cell>
          <cell r="AJ1191">
            <v>7971.87</v>
          </cell>
          <cell r="AK1191">
            <v>48337.27</v>
          </cell>
          <cell r="AL1191">
            <v>62806.5</v>
          </cell>
          <cell r="AM1191">
            <v>7971.87</v>
          </cell>
          <cell r="AN1191">
            <v>54834.63</v>
          </cell>
          <cell r="AO1191">
            <v>7317.03</v>
          </cell>
          <cell r="AP1191">
            <v>0</v>
          </cell>
          <cell r="AQ1191">
            <v>7317.03</v>
          </cell>
          <cell r="AR1191">
            <v>13728.85</v>
          </cell>
          <cell r="AS1191">
            <v>0</v>
          </cell>
          <cell r="AT1191">
            <v>13728.85</v>
          </cell>
          <cell r="AU1191">
            <v>19742.05</v>
          </cell>
          <cell r="AV1191">
            <v>0</v>
          </cell>
          <cell r="AW1191">
            <v>19742.05</v>
          </cell>
          <cell r="AX1191">
            <v>27284.02</v>
          </cell>
          <cell r="AY1191">
            <v>0</v>
          </cell>
          <cell r="AZ1191">
            <v>27284.02</v>
          </cell>
          <cell r="BA1191">
            <v>34789.879999999997</v>
          </cell>
          <cell r="BB1191">
            <v>378.58</v>
          </cell>
          <cell r="BC1191">
            <v>34411.300000000003</v>
          </cell>
          <cell r="BD1191">
            <v>42606.54</v>
          </cell>
          <cell r="BE1191">
            <v>378.58</v>
          </cell>
          <cell r="BF1191">
            <v>42227.96</v>
          </cell>
          <cell r="BG1191">
            <v>51502.82</v>
          </cell>
          <cell r="BH1191">
            <v>378.58</v>
          </cell>
          <cell r="BI1191">
            <v>51124.24</v>
          </cell>
          <cell r="BJ1191">
            <v>59566.17</v>
          </cell>
          <cell r="BK1191">
            <v>378.58</v>
          </cell>
          <cell r="BL1191">
            <v>59187.59</v>
          </cell>
          <cell r="BM1191">
            <v>68192.31</v>
          </cell>
          <cell r="BN1191">
            <v>378.58</v>
          </cell>
          <cell r="BO1191">
            <v>67813.73</v>
          </cell>
          <cell r="BP1191">
            <v>76584.17</v>
          </cell>
          <cell r="BQ1191">
            <v>378.58</v>
          </cell>
          <cell r="BR1191">
            <v>76205.59</v>
          </cell>
          <cell r="BS1191">
            <v>84924.09</v>
          </cell>
          <cell r="BT1191">
            <v>378.58</v>
          </cell>
          <cell r="BU1191">
            <v>84545.51</v>
          </cell>
          <cell r="BV1191">
            <v>93213.53</v>
          </cell>
          <cell r="BW1191">
            <v>378.58</v>
          </cell>
          <cell r="BX1191">
            <v>92834.95</v>
          </cell>
          <cell r="BY1191">
            <v>13517.01</v>
          </cell>
          <cell r="BZ1191">
            <v>0</v>
          </cell>
          <cell r="CA1191">
            <v>13517.01</v>
          </cell>
          <cell r="CB1191">
            <v>22138.26</v>
          </cell>
          <cell r="CC1191">
            <v>0</v>
          </cell>
          <cell r="CD1191">
            <v>22138.26</v>
          </cell>
          <cell r="CE1191">
            <v>30375.75</v>
          </cell>
          <cell r="CF1191">
            <v>0</v>
          </cell>
          <cell r="CG1191">
            <v>30375.75</v>
          </cell>
          <cell r="CH1191">
            <v>38953.33</v>
          </cell>
          <cell r="CI1191">
            <v>0</v>
          </cell>
          <cell r="CJ1191">
            <v>38953.33</v>
          </cell>
          <cell r="CK1191">
            <v>47099.25</v>
          </cell>
          <cell r="CL1191">
            <v>0</v>
          </cell>
          <cell r="CM1191">
            <v>47099.25</v>
          </cell>
          <cell r="CN1191">
            <v>55922.28</v>
          </cell>
          <cell r="CO1191">
            <v>0</v>
          </cell>
          <cell r="CP1191">
            <v>55922.28</v>
          </cell>
          <cell r="CQ1191">
            <v>64509.53</v>
          </cell>
          <cell r="CR1191">
            <v>0</v>
          </cell>
          <cell r="CS1191">
            <v>64509.53</v>
          </cell>
          <cell r="CT1191">
            <v>64509.53</v>
          </cell>
          <cell r="CU1191">
            <v>0</v>
          </cell>
          <cell r="CV1191">
            <v>64509.53</v>
          </cell>
          <cell r="CW1191">
            <v>64509.53</v>
          </cell>
          <cell r="CX1191">
            <v>0</v>
          </cell>
          <cell r="CY1191">
            <v>64509.53</v>
          </cell>
          <cell r="CZ1191">
            <v>64509.53</v>
          </cell>
          <cell r="DA1191">
            <v>0</v>
          </cell>
          <cell r="DB1191">
            <v>64509.53</v>
          </cell>
          <cell r="DC1191">
            <v>64509.53</v>
          </cell>
          <cell r="DD1191">
            <v>0</v>
          </cell>
          <cell r="DE1191">
            <v>64509.53</v>
          </cell>
          <cell r="DF1191">
            <v>64509.53</v>
          </cell>
          <cell r="DG1191">
            <v>0</v>
          </cell>
          <cell r="DH1191">
            <v>64509.53</v>
          </cell>
        </row>
        <row r="1192">
          <cell r="A1192">
            <v>611160100</v>
          </cell>
          <cell r="B1192" t="str">
            <v>FONDO DE RESERVA PRESIDENCIA EJECUTIVA</v>
          </cell>
          <cell r="D1192">
            <v>0</v>
          </cell>
          <cell r="E1192">
            <v>0</v>
          </cell>
          <cell r="F1192" t="str">
            <v>Db</v>
          </cell>
          <cell r="G1192">
            <v>1304.27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490</v>
          </cell>
          <cell r="R1192">
            <v>333.33</v>
          </cell>
          <cell r="S1192">
            <v>156.66999999999999</v>
          </cell>
          <cell r="T1192">
            <v>651.33000000000004</v>
          </cell>
          <cell r="U1192">
            <v>333.33</v>
          </cell>
          <cell r="V1192">
            <v>318</v>
          </cell>
          <cell r="W1192">
            <v>812.66</v>
          </cell>
          <cell r="X1192">
            <v>333.33</v>
          </cell>
          <cell r="Y1192">
            <v>479.33</v>
          </cell>
          <cell r="Z1192">
            <v>973.99</v>
          </cell>
          <cell r="AA1192">
            <v>333.33</v>
          </cell>
          <cell r="AB1192">
            <v>640.66</v>
          </cell>
          <cell r="AC1192">
            <v>1135.32</v>
          </cell>
          <cell r="AD1192">
            <v>333.33</v>
          </cell>
          <cell r="AE1192">
            <v>801.99</v>
          </cell>
          <cell r="AF1192">
            <v>1296.6500000000001</v>
          </cell>
          <cell r="AG1192">
            <v>333.33</v>
          </cell>
          <cell r="AH1192">
            <v>963.32</v>
          </cell>
          <cell r="AI1192">
            <v>1457.98</v>
          </cell>
          <cell r="AJ1192">
            <v>333.33</v>
          </cell>
          <cell r="AK1192">
            <v>1124.6500000000001</v>
          </cell>
          <cell r="AL1192">
            <v>1619.31</v>
          </cell>
          <cell r="AM1192">
            <v>333.33</v>
          </cell>
          <cell r="AN1192">
            <v>1285.98</v>
          </cell>
          <cell r="AO1192">
            <v>161.33000000000001</v>
          </cell>
          <cell r="AP1192">
            <v>0</v>
          </cell>
          <cell r="AQ1192">
            <v>161.33000000000001</v>
          </cell>
          <cell r="AR1192">
            <v>322.66000000000003</v>
          </cell>
          <cell r="AS1192">
            <v>0</v>
          </cell>
          <cell r="AT1192">
            <v>322.66000000000003</v>
          </cell>
          <cell r="AU1192">
            <v>483.99</v>
          </cell>
          <cell r="AV1192">
            <v>0</v>
          </cell>
          <cell r="AW1192">
            <v>483.99</v>
          </cell>
          <cell r="AX1192">
            <v>752.68</v>
          </cell>
          <cell r="AY1192">
            <v>0</v>
          </cell>
          <cell r="AZ1192">
            <v>752.68</v>
          </cell>
          <cell r="BA1192">
            <v>1022.4</v>
          </cell>
          <cell r="BB1192">
            <v>0</v>
          </cell>
          <cell r="BC1192">
            <v>1022.4</v>
          </cell>
          <cell r="BD1192">
            <v>1304.27</v>
          </cell>
          <cell r="BE1192">
            <v>0</v>
          </cell>
          <cell r="BF1192">
            <v>1304.27</v>
          </cell>
          <cell r="BG1192">
            <v>1636.02</v>
          </cell>
          <cell r="BH1192">
            <v>0</v>
          </cell>
          <cell r="BI1192">
            <v>1636.02</v>
          </cell>
          <cell r="BJ1192">
            <v>1913.81</v>
          </cell>
          <cell r="BK1192">
            <v>0</v>
          </cell>
          <cell r="BL1192">
            <v>1913.81</v>
          </cell>
          <cell r="BM1192">
            <v>2192.41</v>
          </cell>
          <cell r="BN1192">
            <v>0</v>
          </cell>
          <cell r="BO1192">
            <v>2192.41</v>
          </cell>
          <cell r="BP1192">
            <v>2461.13</v>
          </cell>
          <cell r="BQ1192">
            <v>0</v>
          </cell>
          <cell r="BR1192">
            <v>2461.13</v>
          </cell>
          <cell r="BS1192">
            <v>2734.94</v>
          </cell>
          <cell r="BT1192">
            <v>0</v>
          </cell>
          <cell r="BU1192">
            <v>2734.94</v>
          </cell>
          <cell r="BV1192">
            <v>3013.23</v>
          </cell>
          <cell r="BW1192">
            <v>0</v>
          </cell>
          <cell r="BX1192">
            <v>3013.23</v>
          </cell>
          <cell r="BY1192">
            <v>278</v>
          </cell>
          <cell r="BZ1192">
            <v>0</v>
          </cell>
          <cell r="CA1192">
            <v>278</v>
          </cell>
          <cell r="CB1192">
            <v>560.09</v>
          </cell>
          <cell r="CC1192">
            <v>0</v>
          </cell>
          <cell r="CD1192">
            <v>560.09</v>
          </cell>
          <cell r="CE1192">
            <v>846.97</v>
          </cell>
          <cell r="CF1192">
            <v>0</v>
          </cell>
          <cell r="CG1192">
            <v>846.97</v>
          </cell>
          <cell r="CH1192">
            <v>1125.03</v>
          </cell>
          <cell r="CI1192">
            <v>0</v>
          </cell>
          <cell r="CJ1192">
            <v>1125.03</v>
          </cell>
          <cell r="CK1192">
            <v>1394.66</v>
          </cell>
          <cell r="CL1192">
            <v>0</v>
          </cell>
          <cell r="CM1192">
            <v>1394.66</v>
          </cell>
          <cell r="CN1192">
            <v>1678.2</v>
          </cell>
          <cell r="CO1192">
            <v>0</v>
          </cell>
          <cell r="CP1192">
            <v>1678.2</v>
          </cell>
          <cell r="CQ1192">
            <v>1951.58</v>
          </cell>
          <cell r="CR1192">
            <v>0</v>
          </cell>
          <cell r="CS1192">
            <v>1951.58</v>
          </cell>
          <cell r="CT1192">
            <v>1951.58</v>
          </cell>
          <cell r="CU1192">
            <v>0</v>
          </cell>
          <cell r="CV1192">
            <v>1951.58</v>
          </cell>
          <cell r="CW1192">
            <v>1951.58</v>
          </cell>
          <cell r="CX1192">
            <v>0</v>
          </cell>
          <cell r="CY1192">
            <v>1951.58</v>
          </cell>
          <cell r="CZ1192">
            <v>1951.58</v>
          </cell>
          <cell r="DA1192">
            <v>0</v>
          </cell>
          <cell r="DB1192">
            <v>1951.58</v>
          </cell>
          <cell r="DC1192">
            <v>1951.58</v>
          </cell>
          <cell r="DD1192">
            <v>0</v>
          </cell>
          <cell r="DE1192">
            <v>1951.58</v>
          </cell>
          <cell r="DF1192">
            <v>1951.58</v>
          </cell>
          <cell r="DG1192">
            <v>0</v>
          </cell>
          <cell r="DH1192">
            <v>1951.58</v>
          </cell>
        </row>
        <row r="1193">
          <cell r="A1193">
            <v>611160101</v>
          </cell>
          <cell r="B1193" t="str">
            <v>FONDO DE RESERVA PRESIDENCIA EJECUTIVA</v>
          </cell>
          <cell r="D1193">
            <v>0</v>
          </cell>
          <cell r="E1193">
            <v>0</v>
          </cell>
          <cell r="F1193" t="str">
            <v>Db</v>
          </cell>
          <cell r="G1193">
            <v>1304.27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490</v>
          </cell>
          <cell r="R1193">
            <v>333.33</v>
          </cell>
          <cell r="S1193">
            <v>156.66999999999999</v>
          </cell>
          <cell r="T1193">
            <v>651.33000000000004</v>
          </cell>
          <cell r="U1193">
            <v>333.33</v>
          </cell>
          <cell r="V1193">
            <v>318</v>
          </cell>
          <cell r="W1193">
            <v>812.66</v>
          </cell>
          <cell r="X1193">
            <v>333.33</v>
          </cell>
          <cell r="Y1193">
            <v>479.33</v>
          </cell>
          <cell r="Z1193">
            <v>973.99</v>
          </cell>
          <cell r="AA1193">
            <v>333.33</v>
          </cell>
          <cell r="AB1193">
            <v>640.66</v>
          </cell>
          <cell r="AC1193">
            <v>1135.32</v>
          </cell>
          <cell r="AD1193">
            <v>333.33</v>
          </cell>
          <cell r="AE1193">
            <v>801.99</v>
          </cell>
          <cell r="AF1193">
            <v>1296.6500000000001</v>
          </cell>
          <cell r="AG1193">
            <v>333.33</v>
          </cell>
          <cell r="AH1193">
            <v>963.32</v>
          </cell>
          <cell r="AI1193">
            <v>1457.98</v>
          </cell>
          <cell r="AJ1193">
            <v>333.33</v>
          </cell>
          <cell r="AK1193">
            <v>1124.6500000000001</v>
          </cell>
          <cell r="AL1193">
            <v>1619.31</v>
          </cell>
          <cell r="AM1193">
            <v>333.33</v>
          </cell>
          <cell r="AN1193">
            <v>1285.98</v>
          </cell>
          <cell r="AO1193">
            <v>161.33000000000001</v>
          </cell>
          <cell r="AP1193">
            <v>0</v>
          </cell>
          <cell r="AQ1193">
            <v>161.33000000000001</v>
          </cell>
          <cell r="AR1193">
            <v>322.66000000000003</v>
          </cell>
          <cell r="AS1193">
            <v>0</v>
          </cell>
          <cell r="AT1193">
            <v>322.66000000000003</v>
          </cell>
          <cell r="AU1193">
            <v>483.99</v>
          </cell>
          <cell r="AV1193">
            <v>0</v>
          </cell>
          <cell r="AW1193">
            <v>483.99</v>
          </cell>
          <cell r="AX1193">
            <v>752.68</v>
          </cell>
          <cell r="AY1193">
            <v>0</v>
          </cell>
          <cell r="AZ1193">
            <v>752.68</v>
          </cell>
          <cell r="BA1193">
            <v>1022.4</v>
          </cell>
          <cell r="BB1193">
            <v>0</v>
          </cell>
          <cell r="BC1193">
            <v>1022.4</v>
          </cell>
          <cell r="BD1193">
            <v>1304.27</v>
          </cell>
          <cell r="BE1193">
            <v>0</v>
          </cell>
          <cell r="BF1193">
            <v>1304.27</v>
          </cell>
          <cell r="BG1193">
            <v>1636.02</v>
          </cell>
          <cell r="BH1193">
            <v>0</v>
          </cell>
          <cell r="BI1193">
            <v>1636.02</v>
          </cell>
          <cell r="BJ1193">
            <v>1913.81</v>
          </cell>
          <cell r="BK1193">
            <v>0</v>
          </cell>
          <cell r="BL1193">
            <v>1913.81</v>
          </cell>
          <cell r="BM1193">
            <v>2192.41</v>
          </cell>
          <cell r="BN1193">
            <v>0</v>
          </cell>
          <cell r="BO1193">
            <v>2192.41</v>
          </cell>
          <cell r="BP1193">
            <v>2461.13</v>
          </cell>
          <cell r="BQ1193">
            <v>0</v>
          </cell>
          <cell r="BR1193">
            <v>2461.13</v>
          </cell>
          <cell r="BS1193">
            <v>2734.94</v>
          </cell>
          <cell r="BT1193">
            <v>0</v>
          </cell>
          <cell r="BU1193">
            <v>2734.94</v>
          </cell>
          <cell r="BV1193">
            <v>3013.23</v>
          </cell>
          <cell r="BW1193">
            <v>0</v>
          </cell>
          <cell r="BX1193">
            <v>3013.23</v>
          </cell>
          <cell r="BY1193">
            <v>278</v>
          </cell>
          <cell r="BZ1193">
            <v>0</v>
          </cell>
          <cell r="CA1193">
            <v>278</v>
          </cell>
          <cell r="CB1193">
            <v>560.09</v>
          </cell>
          <cell r="CC1193">
            <v>0</v>
          </cell>
          <cell r="CD1193">
            <v>560.09</v>
          </cell>
          <cell r="CE1193">
            <v>846.97</v>
          </cell>
          <cell r="CF1193">
            <v>0</v>
          </cell>
          <cell r="CG1193">
            <v>846.97</v>
          </cell>
          <cell r="CH1193">
            <v>1125.03</v>
          </cell>
          <cell r="CI1193">
            <v>0</v>
          </cell>
          <cell r="CJ1193">
            <v>1125.03</v>
          </cell>
          <cell r="CK1193">
            <v>1394.66</v>
          </cell>
          <cell r="CL1193">
            <v>0</v>
          </cell>
          <cell r="CM1193">
            <v>1394.66</v>
          </cell>
          <cell r="CN1193">
            <v>1678.2</v>
          </cell>
          <cell r="CO1193">
            <v>0</v>
          </cell>
          <cell r="CP1193">
            <v>1678.2</v>
          </cell>
          <cell r="CQ1193">
            <v>1951.58</v>
          </cell>
          <cell r="CR1193">
            <v>0</v>
          </cell>
          <cell r="CS1193">
            <v>1951.58</v>
          </cell>
          <cell r="CT1193">
            <v>1951.58</v>
          </cell>
          <cell r="CU1193">
            <v>0</v>
          </cell>
          <cell r="CV1193">
            <v>1951.58</v>
          </cell>
          <cell r="CW1193">
            <v>1951.58</v>
          </cell>
          <cell r="CX1193">
            <v>0</v>
          </cell>
          <cell r="CY1193">
            <v>1951.58</v>
          </cell>
          <cell r="CZ1193">
            <v>1951.58</v>
          </cell>
          <cell r="DA1193">
            <v>0</v>
          </cell>
          <cell r="DB1193">
            <v>1951.58</v>
          </cell>
          <cell r="DC1193">
            <v>1951.58</v>
          </cell>
          <cell r="DD1193">
            <v>0</v>
          </cell>
          <cell r="DE1193">
            <v>1951.58</v>
          </cell>
          <cell r="DF1193">
            <v>1951.58</v>
          </cell>
          <cell r="DG1193">
            <v>0</v>
          </cell>
          <cell r="DH1193">
            <v>1951.58</v>
          </cell>
        </row>
        <row r="1194">
          <cell r="A1194">
            <v>61116010101</v>
          </cell>
          <cell r="B1194" t="str">
            <v>FONDO DE RESERVA PRESIDENCIA EJECUTIVA</v>
          </cell>
          <cell r="D1194">
            <v>0</v>
          </cell>
          <cell r="E1194">
            <v>0</v>
          </cell>
          <cell r="F1194" t="str">
            <v>Db</v>
          </cell>
          <cell r="G1194">
            <v>1304.27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490</v>
          </cell>
          <cell r="R1194">
            <v>333.33</v>
          </cell>
          <cell r="S1194">
            <v>156.66999999999999</v>
          </cell>
          <cell r="T1194">
            <v>651.33000000000004</v>
          </cell>
          <cell r="U1194">
            <v>333.33</v>
          </cell>
          <cell r="V1194">
            <v>318</v>
          </cell>
          <cell r="W1194">
            <v>812.66</v>
          </cell>
          <cell r="X1194">
            <v>333.33</v>
          </cell>
          <cell r="Y1194">
            <v>479.33</v>
          </cell>
          <cell r="Z1194">
            <v>973.99</v>
          </cell>
          <cell r="AA1194">
            <v>333.33</v>
          </cell>
          <cell r="AB1194">
            <v>640.66</v>
          </cell>
          <cell r="AC1194">
            <v>1135.32</v>
          </cell>
          <cell r="AD1194">
            <v>333.33</v>
          </cell>
          <cell r="AE1194">
            <v>801.99</v>
          </cell>
          <cell r="AF1194">
            <v>1296.6500000000001</v>
          </cell>
          <cell r="AG1194">
            <v>333.33</v>
          </cell>
          <cell r="AH1194">
            <v>963.32</v>
          </cell>
          <cell r="AI1194">
            <v>1457.98</v>
          </cell>
          <cell r="AJ1194">
            <v>333.33</v>
          </cell>
          <cell r="AK1194">
            <v>1124.6500000000001</v>
          </cell>
          <cell r="AL1194">
            <v>1619.31</v>
          </cell>
          <cell r="AM1194">
            <v>333.33</v>
          </cell>
          <cell r="AN1194">
            <v>1285.98</v>
          </cell>
          <cell r="AO1194">
            <v>161.33000000000001</v>
          </cell>
          <cell r="AP1194">
            <v>0</v>
          </cell>
          <cell r="AQ1194">
            <v>161.33000000000001</v>
          </cell>
          <cell r="AR1194">
            <v>322.66000000000003</v>
          </cell>
          <cell r="AS1194">
            <v>0</v>
          </cell>
          <cell r="AT1194">
            <v>322.66000000000003</v>
          </cell>
          <cell r="AU1194">
            <v>483.99</v>
          </cell>
          <cell r="AV1194">
            <v>0</v>
          </cell>
          <cell r="AW1194">
            <v>483.99</v>
          </cell>
          <cell r="AX1194">
            <v>752.68</v>
          </cell>
          <cell r="AY1194">
            <v>0</v>
          </cell>
          <cell r="AZ1194">
            <v>752.68</v>
          </cell>
          <cell r="BA1194">
            <v>1022.4</v>
          </cell>
          <cell r="BB1194">
            <v>0</v>
          </cell>
          <cell r="BC1194">
            <v>1022.4</v>
          </cell>
          <cell r="BD1194">
            <v>1304.27</v>
          </cell>
          <cell r="BE1194">
            <v>0</v>
          </cell>
          <cell r="BF1194">
            <v>1304.27</v>
          </cell>
          <cell r="BG1194">
            <v>1636.02</v>
          </cell>
          <cell r="BH1194">
            <v>0</v>
          </cell>
          <cell r="BI1194">
            <v>1636.02</v>
          </cell>
          <cell r="BJ1194">
            <v>1913.81</v>
          </cell>
          <cell r="BK1194">
            <v>0</v>
          </cell>
          <cell r="BL1194">
            <v>1913.81</v>
          </cell>
          <cell r="BM1194">
            <v>2192.41</v>
          </cell>
          <cell r="BN1194">
            <v>0</v>
          </cell>
          <cell r="BO1194">
            <v>2192.41</v>
          </cell>
          <cell r="BP1194">
            <v>2461.13</v>
          </cell>
          <cell r="BQ1194">
            <v>0</v>
          </cell>
          <cell r="BR1194">
            <v>2461.13</v>
          </cell>
          <cell r="BS1194">
            <v>2734.94</v>
          </cell>
          <cell r="BT1194">
            <v>0</v>
          </cell>
          <cell r="BU1194">
            <v>2734.94</v>
          </cell>
          <cell r="BV1194">
            <v>3013.23</v>
          </cell>
          <cell r="BW1194">
            <v>0</v>
          </cell>
          <cell r="BX1194">
            <v>3013.23</v>
          </cell>
          <cell r="BY1194">
            <v>278</v>
          </cell>
          <cell r="BZ1194">
            <v>0</v>
          </cell>
          <cell r="CA1194">
            <v>278</v>
          </cell>
          <cell r="CB1194">
            <v>560.09</v>
          </cell>
          <cell r="CC1194">
            <v>0</v>
          </cell>
          <cell r="CD1194">
            <v>560.09</v>
          </cell>
          <cell r="CE1194">
            <v>846.97</v>
          </cell>
          <cell r="CF1194">
            <v>0</v>
          </cell>
          <cell r="CG1194">
            <v>846.97</v>
          </cell>
          <cell r="CH1194">
            <v>1125.03</v>
          </cell>
          <cell r="CI1194">
            <v>0</v>
          </cell>
          <cell r="CJ1194">
            <v>1125.03</v>
          </cell>
          <cell r="CK1194">
            <v>1394.66</v>
          </cell>
          <cell r="CL1194">
            <v>0</v>
          </cell>
          <cell r="CM1194">
            <v>1394.66</v>
          </cell>
          <cell r="CN1194">
            <v>1678.2</v>
          </cell>
          <cell r="CO1194">
            <v>0</v>
          </cell>
          <cell r="CP1194">
            <v>1678.2</v>
          </cell>
          <cell r="CQ1194">
            <v>1951.58</v>
          </cell>
          <cell r="CR1194">
            <v>0</v>
          </cell>
          <cell r="CS1194">
            <v>1951.58</v>
          </cell>
          <cell r="CT1194">
            <v>1951.58</v>
          </cell>
          <cell r="CU1194">
            <v>0</v>
          </cell>
          <cell r="CV1194">
            <v>1951.58</v>
          </cell>
          <cell r="CW1194">
            <v>1951.58</v>
          </cell>
          <cell r="CX1194">
            <v>0</v>
          </cell>
          <cell r="CY1194">
            <v>1951.58</v>
          </cell>
          <cell r="CZ1194">
            <v>1951.58</v>
          </cell>
          <cell r="DA1194">
            <v>0</v>
          </cell>
          <cell r="DB1194">
            <v>1951.58</v>
          </cell>
          <cell r="DC1194">
            <v>1951.58</v>
          </cell>
          <cell r="DD1194">
            <v>0</v>
          </cell>
          <cell r="DE1194">
            <v>1951.58</v>
          </cell>
          <cell r="DF1194">
            <v>1951.58</v>
          </cell>
          <cell r="DG1194">
            <v>0</v>
          </cell>
          <cell r="DH1194">
            <v>1951.58</v>
          </cell>
        </row>
        <row r="1195">
          <cell r="A1195">
            <v>611160200</v>
          </cell>
          <cell r="B1195" t="str">
            <v>FONDO DE RESERVA FINANZAS Y ADM.</v>
          </cell>
          <cell r="D1195">
            <v>0</v>
          </cell>
          <cell r="E1195">
            <v>0</v>
          </cell>
          <cell r="F1195" t="str">
            <v>Db</v>
          </cell>
          <cell r="G1195">
            <v>11946.4</v>
          </cell>
          <cell r="H1195">
            <v>0</v>
          </cell>
          <cell r="I1195">
            <v>0</v>
          </cell>
          <cell r="J1195">
            <v>0</v>
          </cell>
          <cell r="K1195">
            <v>666.67</v>
          </cell>
          <cell r="L1195">
            <v>0</v>
          </cell>
          <cell r="M1195">
            <v>666.67</v>
          </cell>
          <cell r="N1195">
            <v>988.96</v>
          </cell>
          <cell r="O1195">
            <v>0</v>
          </cell>
          <cell r="P1195">
            <v>1655.63</v>
          </cell>
          <cell r="Q1195">
            <v>5032.5600000000004</v>
          </cell>
          <cell r="R1195">
            <v>3425.26</v>
          </cell>
          <cell r="S1195">
            <v>3262.93</v>
          </cell>
          <cell r="T1195">
            <v>8371.51</v>
          </cell>
          <cell r="U1195">
            <v>3425.26</v>
          </cell>
          <cell r="V1195">
            <v>4946.25</v>
          </cell>
          <cell r="W1195">
            <v>10045.35</v>
          </cell>
          <cell r="X1195">
            <v>3425.26</v>
          </cell>
          <cell r="Y1195">
            <v>6620.09</v>
          </cell>
          <cell r="Z1195">
            <v>11756.68</v>
          </cell>
          <cell r="AA1195">
            <v>3425.26</v>
          </cell>
          <cell r="AB1195">
            <v>8331.42</v>
          </cell>
          <cell r="AC1195">
            <v>13402.13</v>
          </cell>
          <cell r="AD1195">
            <v>3425.26</v>
          </cell>
          <cell r="AE1195">
            <v>9976.8700000000008</v>
          </cell>
          <cell r="AF1195">
            <v>15034.87</v>
          </cell>
          <cell r="AG1195">
            <v>3425.26</v>
          </cell>
          <cell r="AH1195">
            <v>11609.61</v>
          </cell>
          <cell r="AI1195">
            <v>16674.18</v>
          </cell>
          <cell r="AJ1195">
            <v>3425.26</v>
          </cell>
          <cell r="AK1195">
            <v>13248.92</v>
          </cell>
          <cell r="AL1195">
            <v>18646.009999999998</v>
          </cell>
          <cell r="AM1195">
            <v>3425.26</v>
          </cell>
          <cell r="AN1195">
            <v>15220.75</v>
          </cell>
          <cell r="AO1195">
            <v>2051.61</v>
          </cell>
          <cell r="AP1195">
            <v>0</v>
          </cell>
          <cell r="AQ1195">
            <v>2051.61</v>
          </cell>
          <cell r="AR1195">
            <v>4035.28</v>
          </cell>
          <cell r="AS1195">
            <v>0</v>
          </cell>
          <cell r="AT1195">
            <v>4035.28</v>
          </cell>
          <cell r="AU1195">
            <v>5972.32</v>
          </cell>
          <cell r="AV1195">
            <v>0</v>
          </cell>
          <cell r="AW1195">
            <v>5972.32</v>
          </cell>
          <cell r="AX1195">
            <v>7929.1</v>
          </cell>
          <cell r="AY1195">
            <v>0</v>
          </cell>
          <cell r="AZ1195">
            <v>7929.1</v>
          </cell>
          <cell r="BA1195">
            <v>9853.08</v>
          </cell>
          <cell r="BB1195">
            <v>0</v>
          </cell>
          <cell r="BC1195">
            <v>9853.08</v>
          </cell>
          <cell r="BD1195">
            <v>11946.4</v>
          </cell>
          <cell r="BE1195">
            <v>0</v>
          </cell>
          <cell r="BF1195">
            <v>11946.4</v>
          </cell>
          <cell r="BG1195">
            <v>14345.51</v>
          </cell>
          <cell r="BH1195">
            <v>0</v>
          </cell>
          <cell r="BI1195">
            <v>14345.51</v>
          </cell>
          <cell r="BJ1195">
            <v>16397.84</v>
          </cell>
          <cell r="BK1195">
            <v>0</v>
          </cell>
          <cell r="BL1195">
            <v>16397.84</v>
          </cell>
          <cell r="BM1195">
            <v>18669.77</v>
          </cell>
          <cell r="BN1195">
            <v>0</v>
          </cell>
          <cell r="BO1195">
            <v>18669.77</v>
          </cell>
          <cell r="BP1195">
            <v>20898.78</v>
          </cell>
          <cell r="BQ1195">
            <v>0</v>
          </cell>
          <cell r="BR1195">
            <v>20898.78</v>
          </cell>
          <cell r="BS1195">
            <v>23185.19</v>
          </cell>
          <cell r="BT1195">
            <v>0</v>
          </cell>
          <cell r="BU1195">
            <v>23185.19</v>
          </cell>
          <cell r="BV1195">
            <v>25442.39</v>
          </cell>
          <cell r="BW1195">
            <v>0</v>
          </cell>
          <cell r="BX1195">
            <v>25442.39</v>
          </cell>
          <cell r="BY1195">
            <v>2253.85</v>
          </cell>
          <cell r="BZ1195">
            <v>0</v>
          </cell>
          <cell r="CA1195">
            <v>2253.85</v>
          </cell>
          <cell r="CB1195">
            <v>4540.41</v>
          </cell>
          <cell r="CC1195">
            <v>0</v>
          </cell>
          <cell r="CD1195">
            <v>4540.41</v>
          </cell>
          <cell r="CE1195">
            <v>6762.45</v>
          </cell>
          <cell r="CF1195">
            <v>0</v>
          </cell>
          <cell r="CG1195">
            <v>6762.45</v>
          </cell>
          <cell r="CH1195">
            <v>9022.2999999999993</v>
          </cell>
          <cell r="CI1195">
            <v>0</v>
          </cell>
          <cell r="CJ1195">
            <v>9022.2999999999993</v>
          </cell>
          <cell r="CK1195">
            <v>11285.58</v>
          </cell>
          <cell r="CL1195">
            <v>0</v>
          </cell>
          <cell r="CM1195">
            <v>11285.58</v>
          </cell>
          <cell r="CN1195">
            <v>13688.97</v>
          </cell>
          <cell r="CO1195">
            <v>0</v>
          </cell>
          <cell r="CP1195">
            <v>13688.97</v>
          </cell>
          <cell r="CQ1195">
            <v>16043.22</v>
          </cell>
          <cell r="CR1195">
            <v>0</v>
          </cell>
          <cell r="CS1195">
            <v>16043.22</v>
          </cell>
          <cell r="CT1195">
            <v>16043.22</v>
          </cell>
          <cell r="CU1195">
            <v>0</v>
          </cell>
          <cell r="CV1195">
            <v>16043.22</v>
          </cell>
          <cell r="CW1195">
            <v>16043.22</v>
          </cell>
          <cell r="CX1195">
            <v>0</v>
          </cell>
          <cell r="CY1195">
            <v>16043.22</v>
          </cell>
          <cell r="CZ1195">
            <v>16043.22</v>
          </cell>
          <cell r="DA1195">
            <v>0</v>
          </cell>
          <cell r="DB1195">
            <v>16043.22</v>
          </cell>
          <cell r="DC1195">
            <v>16043.22</v>
          </cell>
          <cell r="DD1195">
            <v>0</v>
          </cell>
          <cell r="DE1195">
            <v>16043.22</v>
          </cell>
          <cell r="DF1195">
            <v>16043.22</v>
          </cell>
          <cell r="DG1195">
            <v>0</v>
          </cell>
          <cell r="DH1195">
            <v>16043.22</v>
          </cell>
        </row>
        <row r="1196">
          <cell r="A1196">
            <v>611160201</v>
          </cell>
          <cell r="B1196" t="str">
            <v>FONDO DE RESERVA FINANZAS Y ADM.</v>
          </cell>
          <cell r="D1196">
            <v>0</v>
          </cell>
          <cell r="E1196">
            <v>0</v>
          </cell>
          <cell r="F1196" t="str">
            <v>Db</v>
          </cell>
          <cell r="G1196">
            <v>11946.4</v>
          </cell>
          <cell r="H1196">
            <v>0</v>
          </cell>
          <cell r="I1196">
            <v>0</v>
          </cell>
          <cell r="J1196">
            <v>0</v>
          </cell>
          <cell r="K1196">
            <v>666.67</v>
          </cell>
          <cell r="L1196">
            <v>0</v>
          </cell>
          <cell r="M1196">
            <v>666.67</v>
          </cell>
          <cell r="N1196">
            <v>988.96</v>
          </cell>
          <cell r="O1196">
            <v>0</v>
          </cell>
          <cell r="P1196">
            <v>1655.63</v>
          </cell>
          <cell r="Q1196">
            <v>5032.5600000000004</v>
          </cell>
          <cell r="R1196">
            <v>3425.26</v>
          </cell>
          <cell r="S1196">
            <v>3262.93</v>
          </cell>
          <cell r="T1196">
            <v>8371.51</v>
          </cell>
          <cell r="U1196">
            <v>3425.26</v>
          </cell>
          <cell r="V1196">
            <v>4946.25</v>
          </cell>
          <cell r="W1196">
            <v>10045.35</v>
          </cell>
          <cell r="X1196">
            <v>3425.26</v>
          </cell>
          <cell r="Y1196">
            <v>6620.09</v>
          </cell>
          <cell r="Z1196">
            <v>11756.68</v>
          </cell>
          <cell r="AA1196">
            <v>3425.26</v>
          </cell>
          <cell r="AB1196">
            <v>8331.42</v>
          </cell>
          <cell r="AC1196">
            <v>13402.13</v>
          </cell>
          <cell r="AD1196">
            <v>3425.26</v>
          </cell>
          <cell r="AE1196">
            <v>9976.8700000000008</v>
          </cell>
          <cell r="AF1196">
            <v>15034.87</v>
          </cell>
          <cell r="AG1196">
            <v>3425.26</v>
          </cell>
          <cell r="AH1196">
            <v>11609.61</v>
          </cell>
          <cell r="AI1196">
            <v>16674.18</v>
          </cell>
          <cell r="AJ1196">
            <v>3425.26</v>
          </cell>
          <cell r="AK1196">
            <v>13248.92</v>
          </cell>
          <cell r="AL1196">
            <v>18646.009999999998</v>
          </cell>
          <cell r="AM1196">
            <v>3425.26</v>
          </cell>
          <cell r="AN1196">
            <v>15220.75</v>
          </cell>
          <cell r="AO1196">
            <v>2051.61</v>
          </cell>
          <cell r="AP1196">
            <v>0</v>
          </cell>
          <cell r="AQ1196">
            <v>2051.61</v>
          </cell>
          <cell r="AR1196">
            <v>4035.28</v>
          </cell>
          <cell r="AS1196">
            <v>0</v>
          </cell>
          <cell r="AT1196">
            <v>4035.28</v>
          </cell>
          <cell r="AU1196">
            <v>5972.32</v>
          </cell>
          <cell r="AV1196">
            <v>0</v>
          </cell>
          <cell r="AW1196">
            <v>5972.32</v>
          </cell>
          <cell r="AX1196">
            <v>7929.1</v>
          </cell>
          <cell r="AY1196">
            <v>0</v>
          </cell>
          <cell r="AZ1196">
            <v>7929.1</v>
          </cell>
          <cell r="BA1196">
            <v>9853.08</v>
          </cell>
          <cell r="BB1196">
            <v>0</v>
          </cell>
          <cell r="BC1196">
            <v>9853.08</v>
          </cell>
          <cell r="BD1196">
            <v>11946.4</v>
          </cell>
          <cell r="BE1196">
            <v>0</v>
          </cell>
          <cell r="BF1196">
            <v>11946.4</v>
          </cell>
          <cell r="BG1196">
            <v>14345.51</v>
          </cell>
          <cell r="BH1196">
            <v>0</v>
          </cell>
          <cell r="BI1196">
            <v>14345.51</v>
          </cell>
          <cell r="BJ1196">
            <v>16397.84</v>
          </cell>
          <cell r="BK1196">
            <v>0</v>
          </cell>
          <cell r="BL1196">
            <v>16397.84</v>
          </cell>
          <cell r="BM1196">
            <v>18669.77</v>
          </cell>
          <cell r="BN1196">
            <v>0</v>
          </cell>
          <cell r="BO1196">
            <v>18669.77</v>
          </cell>
          <cell r="BP1196">
            <v>20898.78</v>
          </cell>
          <cell r="BQ1196">
            <v>0</v>
          </cell>
          <cell r="BR1196">
            <v>20898.78</v>
          </cell>
          <cell r="BS1196">
            <v>23185.19</v>
          </cell>
          <cell r="BT1196">
            <v>0</v>
          </cell>
          <cell r="BU1196">
            <v>23185.19</v>
          </cell>
          <cell r="BV1196">
            <v>25442.39</v>
          </cell>
          <cell r="BW1196">
            <v>0</v>
          </cell>
          <cell r="BX1196">
            <v>25442.39</v>
          </cell>
          <cell r="BY1196">
            <v>2253.85</v>
          </cell>
          <cell r="BZ1196">
            <v>0</v>
          </cell>
          <cell r="CA1196">
            <v>2253.85</v>
          </cell>
          <cell r="CB1196">
            <v>4540.41</v>
          </cell>
          <cell r="CC1196">
            <v>0</v>
          </cell>
          <cell r="CD1196">
            <v>4540.41</v>
          </cell>
          <cell r="CE1196">
            <v>6762.45</v>
          </cell>
          <cell r="CF1196">
            <v>0</v>
          </cell>
          <cell r="CG1196">
            <v>6762.45</v>
          </cell>
          <cell r="CH1196">
            <v>9022.2999999999993</v>
          </cell>
          <cell r="CI1196">
            <v>0</v>
          </cell>
          <cell r="CJ1196">
            <v>9022.2999999999993</v>
          </cell>
          <cell r="CK1196">
            <v>11285.58</v>
          </cell>
          <cell r="CL1196">
            <v>0</v>
          </cell>
          <cell r="CM1196">
            <v>11285.58</v>
          </cell>
          <cell r="CN1196">
            <v>13688.97</v>
          </cell>
          <cell r="CO1196">
            <v>0</v>
          </cell>
          <cell r="CP1196">
            <v>13688.97</v>
          </cell>
          <cell r="CQ1196">
            <v>16043.22</v>
          </cell>
          <cell r="CR1196">
            <v>0</v>
          </cell>
          <cell r="CS1196">
            <v>16043.22</v>
          </cell>
          <cell r="CT1196">
            <v>16043.22</v>
          </cell>
          <cell r="CU1196">
            <v>0</v>
          </cell>
          <cell r="CV1196">
            <v>16043.22</v>
          </cell>
          <cell r="CW1196">
            <v>16043.22</v>
          </cell>
          <cell r="CX1196">
            <v>0</v>
          </cell>
          <cell r="CY1196">
            <v>16043.22</v>
          </cell>
          <cell r="CZ1196">
            <v>16043.22</v>
          </cell>
          <cell r="DA1196">
            <v>0</v>
          </cell>
          <cell r="DB1196">
            <v>16043.22</v>
          </cell>
          <cell r="DC1196">
            <v>16043.22</v>
          </cell>
          <cell r="DD1196">
            <v>0</v>
          </cell>
          <cell r="DE1196">
            <v>16043.22</v>
          </cell>
          <cell r="DF1196">
            <v>16043.22</v>
          </cell>
          <cell r="DG1196">
            <v>0</v>
          </cell>
          <cell r="DH1196">
            <v>16043.22</v>
          </cell>
        </row>
        <row r="1197">
          <cell r="A1197">
            <v>61116020101</v>
          </cell>
          <cell r="B1197" t="str">
            <v>FONDO DE RESERVA FINANZAS Y ADM.</v>
          </cell>
          <cell r="D1197">
            <v>0</v>
          </cell>
          <cell r="E1197">
            <v>0</v>
          </cell>
          <cell r="F1197" t="str">
            <v>Db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666.67</v>
          </cell>
          <cell r="L1197">
            <v>0</v>
          </cell>
          <cell r="M1197">
            <v>666.67</v>
          </cell>
          <cell r="N1197">
            <v>666.67</v>
          </cell>
          <cell r="O1197">
            <v>0</v>
          </cell>
          <cell r="P1197">
            <v>1333.34</v>
          </cell>
          <cell r="Q1197">
            <v>1353.33</v>
          </cell>
          <cell r="R1197">
            <v>1353.33</v>
          </cell>
          <cell r="S1197">
            <v>1333.34</v>
          </cell>
          <cell r="T1197">
            <v>2686.67</v>
          </cell>
          <cell r="U1197">
            <v>1353.33</v>
          </cell>
          <cell r="V1197">
            <v>1333.34</v>
          </cell>
          <cell r="W1197">
            <v>2686.67</v>
          </cell>
          <cell r="X1197">
            <v>1353.33</v>
          </cell>
          <cell r="Y1197">
            <v>1333.34</v>
          </cell>
          <cell r="Z1197">
            <v>2686.67</v>
          </cell>
          <cell r="AA1197">
            <v>1353.33</v>
          </cell>
          <cell r="AB1197">
            <v>1333.34</v>
          </cell>
          <cell r="AC1197">
            <v>2686.67</v>
          </cell>
          <cell r="AD1197">
            <v>1353.33</v>
          </cell>
          <cell r="AE1197">
            <v>1333.34</v>
          </cell>
          <cell r="AF1197">
            <v>2686.67</v>
          </cell>
          <cell r="AG1197">
            <v>1353.33</v>
          </cell>
          <cell r="AH1197">
            <v>1333.34</v>
          </cell>
          <cell r="AI1197">
            <v>2686.67</v>
          </cell>
          <cell r="AJ1197">
            <v>1353.33</v>
          </cell>
          <cell r="AK1197">
            <v>1333.34</v>
          </cell>
          <cell r="AL1197">
            <v>2686.67</v>
          </cell>
          <cell r="AM1197">
            <v>1353.33</v>
          </cell>
          <cell r="AN1197">
            <v>1333.34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</row>
        <row r="1198">
          <cell r="A1198">
            <v>61116020102</v>
          </cell>
          <cell r="B1198" t="str">
            <v>FONDO DE RESERVA ADM. Y COMPRAS</v>
          </cell>
          <cell r="D1198">
            <v>0</v>
          </cell>
          <cell r="E1198">
            <v>0</v>
          </cell>
          <cell r="F1198" t="str">
            <v>Db</v>
          </cell>
          <cell r="G1198">
            <v>960.15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443.71</v>
          </cell>
          <cell r="R1198">
            <v>309.2</v>
          </cell>
          <cell r="S1198">
            <v>134.51</v>
          </cell>
          <cell r="T1198">
            <v>579.71</v>
          </cell>
          <cell r="U1198">
            <v>309.2</v>
          </cell>
          <cell r="V1198">
            <v>270.51</v>
          </cell>
          <cell r="W1198">
            <v>715.71</v>
          </cell>
          <cell r="X1198">
            <v>309.2</v>
          </cell>
          <cell r="Y1198">
            <v>406.51</v>
          </cell>
          <cell r="Z1198">
            <v>851.71</v>
          </cell>
          <cell r="AA1198">
            <v>309.2</v>
          </cell>
          <cell r="AB1198">
            <v>542.51</v>
          </cell>
          <cell r="AC1198">
            <v>987.71</v>
          </cell>
          <cell r="AD1198">
            <v>309.2</v>
          </cell>
          <cell r="AE1198">
            <v>678.51</v>
          </cell>
          <cell r="AF1198">
            <v>1123.71</v>
          </cell>
          <cell r="AG1198">
            <v>309.2</v>
          </cell>
          <cell r="AH1198">
            <v>814.51</v>
          </cell>
          <cell r="AI1198">
            <v>1259.71</v>
          </cell>
          <cell r="AJ1198">
            <v>309.2</v>
          </cell>
          <cell r="AK1198">
            <v>950.51</v>
          </cell>
          <cell r="AL1198">
            <v>1395.71</v>
          </cell>
          <cell r="AM1198">
            <v>309.2</v>
          </cell>
          <cell r="AN1198">
            <v>1086.51</v>
          </cell>
          <cell r="AO1198">
            <v>164.49</v>
          </cell>
          <cell r="AP1198">
            <v>0</v>
          </cell>
          <cell r="AQ1198">
            <v>164.49</v>
          </cell>
          <cell r="AR1198">
            <v>321.22000000000003</v>
          </cell>
          <cell r="AS1198">
            <v>0</v>
          </cell>
          <cell r="AT1198">
            <v>321.22000000000003</v>
          </cell>
          <cell r="AU1198">
            <v>475.89</v>
          </cell>
          <cell r="AV1198">
            <v>0</v>
          </cell>
          <cell r="AW1198">
            <v>475.89</v>
          </cell>
          <cell r="AX1198">
            <v>634.21</v>
          </cell>
          <cell r="AY1198">
            <v>0</v>
          </cell>
          <cell r="AZ1198">
            <v>634.21</v>
          </cell>
          <cell r="BA1198">
            <v>788.88</v>
          </cell>
          <cell r="BB1198">
            <v>0</v>
          </cell>
          <cell r="BC1198">
            <v>788.88</v>
          </cell>
          <cell r="BD1198">
            <v>960.15</v>
          </cell>
          <cell r="BE1198">
            <v>0</v>
          </cell>
          <cell r="BF1198">
            <v>960.15</v>
          </cell>
          <cell r="BG1198">
            <v>1150.04</v>
          </cell>
          <cell r="BH1198">
            <v>0</v>
          </cell>
          <cell r="BI1198">
            <v>1150.04</v>
          </cell>
          <cell r="BJ1198">
            <v>1313.39</v>
          </cell>
          <cell r="BK1198">
            <v>0</v>
          </cell>
          <cell r="BL1198">
            <v>1313.39</v>
          </cell>
          <cell r="BM1198">
            <v>1479.52</v>
          </cell>
          <cell r="BN1198">
            <v>0</v>
          </cell>
          <cell r="BO1198">
            <v>1479.52</v>
          </cell>
          <cell r="BP1198">
            <v>1644.73</v>
          </cell>
          <cell r="BQ1198">
            <v>0</v>
          </cell>
          <cell r="BR1198">
            <v>1644.73</v>
          </cell>
          <cell r="BS1198">
            <v>1822.85</v>
          </cell>
          <cell r="BT1198">
            <v>0</v>
          </cell>
          <cell r="BU1198">
            <v>1822.85</v>
          </cell>
          <cell r="BV1198">
            <v>1986.2</v>
          </cell>
          <cell r="BW1198">
            <v>0</v>
          </cell>
          <cell r="BX1198">
            <v>1986.2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</row>
        <row r="1199">
          <cell r="A1199">
            <v>61116020103</v>
          </cell>
          <cell r="B1199" t="str">
            <v>FONDO DE RESERVA CONTABILIDAD</v>
          </cell>
          <cell r="D1199">
            <v>0</v>
          </cell>
          <cell r="E1199">
            <v>0</v>
          </cell>
          <cell r="F1199" t="str">
            <v>Db</v>
          </cell>
          <cell r="G1199">
            <v>5333.51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55.62</v>
          </cell>
          <cell r="O1199">
            <v>0</v>
          </cell>
          <cell r="P1199">
            <v>55.62</v>
          </cell>
          <cell r="Q1199">
            <v>1382.22</v>
          </cell>
          <cell r="R1199">
            <v>495.13</v>
          </cell>
          <cell r="S1199">
            <v>942.71</v>
          </cell>
          <cell r="T1199">
            <v>2453.5700000000002</v>
          </cell>
          <cell r="U1199">
            <v>495.13</v>
          </cell>
          <cell r="V1199">
            <v>1958.44</v>
          </cell>
          <cell r="W1199">
            <v>3488.1</v>
          </cell>
          <cell r="X1199">
            <v>495.13</v>
          </cell>
          <cell r="Y1199">
            <v>2992.97</v>
          </cell>
          <cell r="Z1199">
            <v>4491.66</v>
          </cell>
          <cell r="AA1199">
            <v>495.13</v>
          </cell>
          <cell r="AB1199">
            <v>3996.53</v>
          </cell>
          <cell r="AC1199">
            <v>5491.2</v>
          </cell>
          <cell r="AD1199">
            <v>495.13</v>
          </cell>
          <cell r="AE1199">
            <v>4996.07</v>
          </cell>
          <cell r="AF1199">
            <v>6320.69</v>
          </cell>
          <cell r="AG1199">
            <v>495.13</v>
          </cell>
          <cell r="AH1199">
            <v>5825.56</v>
          </cell>
          <cell r="AI1199">
            <v>7154.25</v>
          </cell>
          <cell r="AJ1199">
            <v>495.13</v>
          </cell>
          <cell r="AK1199">
            <v>6659.12</v>
          </cell>
          <cell r="AL1199">
            <v>7998.1</v>
          </cell>
          <cell r="AM1199">
            <v>495.13</v>
          </cell>
          <cell r="AN1199">
            <v>7502.97</v>
          </cell>
          <cell r="AO1199">
            <v>875.61</v>
          </cell>
          <cell r="AP1199">
            <v>0</v>
          </cell>
          <cell r="AQ1199">
            <v>875.61</v>
          </cell>
          <cell r="AR1199">
            <v>1753.67</v>
          </cell>
          <cell r="AS1199">
            <v>0</v>
          </cell>
          <cell r="AT1199">
            <v>1753.67</v>
          </cell>
          <cell r="AU1199">
            <v>2630.25</v>
          </cell>
          <cell r="AV1199">
            <v>0</v>
          </cell>
          <cell r="AW1199">
            <v>2630.25</v>
          </cell>
          <cell r="AX1199">
            <v>3511.44</v>
          </cell>
          <cell r="AY1199">
            <v>0</v>
          </cell>
          <cell r="AZ1199">
            <v>3511.44</v>
          </cell>
          <cell r="BA1199">
            <v>4390.78</v>
          </cell>
          <cell r="BB1199">
            <v>0</v>
          </cell>
          <cell r="BC1199">
            <v>4390.78</v>
          </cell>
          <cell r="BD1199">
            <v>5333.51</v>
          </cell>
          <cell r="BE1199">
            <v>0</v>
          </cell>
          <cell r="BF1199">
            <v>5333.51</v>
          </cell>
          <cell r="BG1199">
            <v>6424.09</v>
          </cell>
          <cell r="BH1199">
            <v>0</v>
          </cell>
          <cell r="BI1199">
            <v>6424.09</v>
          </cell>
          <cell r="BJ1199">
            <v>7366.66</v>
          </cell>
          <cell r="BK1199">
            <v>0</v>
          </cell>
          <cell r="BL1199">
            <v>7366.66</v>
          </cell>
          <cell r="BM1199">
            <v>8488.57</v>
          </cell>
          <cell r="BN1199">
            <v>0</v>
          </cell>
          <cell r="BO1199">
            <v>8488.57</v>
          </cell>
          <cell r="BP1199">
            <v>9601.2199999999993</v>
          </cell>
          <cell r="BQ1199">
            <v>0</v>
          </cell>
          <cell r="BR1199">
            <v>9601.2199999999993</v>
          </cell>
          <cell r="BS1199">
            <v>10730.79</v>
          </cell>
          <cell r="BT1199">
            <v>0</v>
          </cell>
          <cell r="BU1199">
            <v>10730.79</v>
          </cell>
          <cell r="BV1199">
            <v>11852.42</v>
          </cell>
          <cell r="BW1199">
            <v>0</v>
          </cell>
          <cell r="BX1199">
            <v>11852.42</v>
          </cell>
          <cell r="BY1199">
            <v>1295</v>
          </cell>
          <cell r="BZ1199">
            <v>0</v>
          </cell>
          <cell r="CA1199">
            <v>1295</v>
          </cell>
          <cell r="CB1199">
            <v>2576.88</v>
          </cell>
          <cell r="CC1199">
            <v>0</v>
          </cell>
          <cell r="CD1199">
            <v>2576.88</v>
          </cell>
          <cell r="CE1199">
            <v>3856.4</v>
          </cell>
          <cell r="CF1199">
            <v>0</v>
          </cell>
          <cell r="CG1199">
            <v>3856.4</v>
          </cell>
          <cell r="CH1199">
            <v>5138.0200000000004</v>
          </cell>
          <cell r="CI1199">
            <v>0</v>
          </cell>
          <cell r="CJ1199">
            <v>5138.0200000000004</v>
          </cell>
          <cell r="CK1199">
            <v>6424.77</v>
          </cell>
          <cell r="CL1199">
            <v>0</v>
          </cell>
          <cell r="CM1199">
            <v>6424.77</v>
          </cell>
          <cell r="CN1199">
            <v>7945.1</v>
          </cell>
          <cell r="CO1199">
            <v>0</v>
          </cell>
          <cell r="CP1199">
            <v>7945.1</v>
          </cell>
          <cell r="CQ1199">
            <v>9461.24</v>
          </cell>
          <cell r="CR1199">
            <v>0</v>
          </cell>
          <cell r="CS1199">
            <v>9461.24</v>
          </cell>
          <cell r="CT1199">
            <v>9461.24</v>
          </cell>
          <cell r="CU1199">
            <v>0</v>
          </cell>
          <cell r="CV1199">
            <v>9461.24</v>
          </cell>
          <cell r="CW1199">
            <v>9461.24</v>
          </cell>
          <cell r="CX1199">
            <v>0</v>
          </cell>
          <cell r="CY1199">
            <v>9461.24</v>
          </cell>
          <cell r="CZ1199">
            <v>9461.24</v>
          </cell>
          <cell r="DA1199">
            <v>0</v>
          </cell>
          <cell r="DB1199">
            <v>9461.24</v>
          </cell>
          <cell r="DC1199">
            <v>9461.24</v>
          </cell>
          <cell r="DD1199">
            <v>0</v>
          </cell>
          <cell r="DE1199">
            <v>9461.24</v>
          </cell>
          <cell r="DF1199">
            <v>9461.24</v>
          </cell>
          <cell r="DG1199">
            <v>0</v>
          </cell>
          <cell r="DH1199">
            <v>9461.24</v>
          </cell>
        </row>
        <row r="1200">
          <cell r="A1200">
            <v>61116020104</v>
          </cell>
          <cell r="B1200" t="str">
            <v>FONDO DE RESERVA PRESUPUESTOS Y TEC.</v>
          </cell>
          <cell r="D1200">
            <v>0</v>
          </cell>
          <cell r="E1200">
            <v>0</v>
          </cell>
          <cell r="F1200" t="str">
            <v>Db</v>
          </cell>
          <cell r="G1200">
            <v>107.95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245</v>
          </cell>
          <cell r="R1200">
            <v>170</v>
          </cell>
          <cell r="S1200">
            <v>75</v>
          </cell>
          <cell r="T1200">
            <v>335</v>
          </cell>
          <cell r="U1200">
            <v>170</v>
          </cell>
          <cell r="V1200">
            <v>165</v>
          </cell>
          <cell r="W1200">
            <v>425</v>
          </cell>
          <cell r="X1200">
            <v>170</v>
          </cell>
          <cell r="Y1200">
            <v>255</v>
          </cell>
          <cell r="Z1200">
            <v>537.13</v>
          </cell>
          <cell r="AA1200">
            <v>170</v>
          </cell>
          <cell r="AB1200">
            <v>367.13</v>
          </cell>
          <cell r="AC1200">
            <v>627.13</v>
          </cell>
          <cell r="AD1200">
            <v>170</v>
          </cell>
          <cell r="AE1200">
            <v>457.13</v>
          </cell>
          <cell r="AF1200">
            <v>717.13</v>
          </cell>
          <cell r="AG1200">
            <v>170</v>
          </cell>
          <cell r="AH1200">
            <v>547.13</v>
          </cell>
          <cell r="AI1200">
            <v>807.13</v>
          </cell>
          <cell r="AJ1200">
            <v>170</v>
          </cell>
          <cell r="AK1200">
            <v>637.13</v>
          </cell>
          <cell r="AL1200">
            <v>897.13</v>
          </cell>
          <cell r="AM1200">
            <v>170</v>
          </cell>
          <cell r="AN1200">
            <v>727.13</v>
          </cell>
          <cell r="AO1200">
            <v>90</v>
          </cell>
          <cell r="AP1200">
            <v>0</v>
          </cell>
          <cell r="AQ1200">
            <v>90</v>
          </cell>
          <cell r="AR1200">
            <v>107.95</v>
          </cell>
          <cell r="AS1200">
            <v>0</v>
          </cell>
          <cell r="AT1200">
            <v>107.95</v>
          </cell>
          <cell r="AU1200">
            <v>107.95</v>
          </cell>
          <cell r="AV1200">
            <v>0</v>
          </cell>
          <cell r="AW1200">
            <v>107.95</v>
          </cell>
          <cell r="AX1200">
            <v>107.95</v>
          </cell>
          <cell r="AY1200">
            <v>0</v>
          </cell>
          <cell r="AZ1200">
            <v>107.95</v>
          </cell>
          <cell r="BA1200">
            <v>107.95</v>
          </cell>
          <cell r="BB1200">
            <v>0</v>
          </cell>
          <cell r="BC1200">
            <v>107.95</v>
          </cell>
          <cell r="BD1200">
            <v>107.95</v>
          </cell>
          <cell r="BE1200">
            <v>0</v>
          </cell>
          <cell r="BF1200">
            <v>107.95</v>
          </cell>
          <cell r="BG1200">
            <v>107.95</v>
          </cell>
          <cell r="BH1200">
            <v>0</v>
          </cell>
          <cell r="BI1200">
            <v>107.95</v>
          </cell>
          <cell r="BJ1200">
            <v>107.95</v>
          </cell>
          <cell r="BK1200">
            <v>0</v>
          </cell>
          <cell r="BL1200">
            <v>107.95</v>
          </cell>
          <cell r="BM1200">
            <v>107.95</v>
          </cell>
          <cell r="BN1200">
            <v>0</v>
          </cell>
          <cell r="BO1200">
            <v>107.95</v>
          </cell>
          <cell r="BP1200">
            <v>107.95</v>
          </cell>
          <cell r="BQ1200">
            <v>0</v>
          </cell>
          <cell r="BR1200">
            <v>107.95</v>
          </cell>
          <cell r="BS1200">
            <v>107.95</v>
          </cell>
          <cell r="BT1200">
            <v>0</v>
          </cell>
          <cell r="BU1200">
            <v>107.95</v>
          </cell>
          <cell r="BV1200">
            <v>107.95</v>
          </cell>
          <cell r="BW1200">
            <v>0</v>
          </cell>
          <cell r="BX1200">
            <v>107.95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</row>
        <row r="1201">
          <cell r="A1201">
            <v>61116020105</v>
          </cell>
          <cell r="B1201" t="str">
            <v>FONDO DE RESERVA REC. HUMANOS</v>
          </cell>
          <cell r="D1201">
            <v>0</v>
          </cell>
          <cell r="E1201">
            <v>0</v>
          </cell>
          <cell r="F1201" t="str">
            <v>Db</v>
          </cell>
          <cell r="G1201">
            <v>2727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417.16</v>
          </cell>
          <cell r="R1201">
            <v>285.77999999999997</v>
          </cell>
          <cell r="S1201">
            <v>131.38</v>
          </cell>
          <cell r="T1201">
            <v>535.63</v>
          </cell>
          <cell r="U1201">
            <v>285.77999999999997</v>
          </cell>
          <cell r="V1201">
            <v>249.85</v>
          </cell>
          <cell r="W1201">
            <v>663.94</v>
          </cell>
          <cell r="X1201">
            <v>285.77999999999997</v>
          </cell>
          <cell r="Y1201">
            <v>378.16</v>
          </cell>
          <cell r="Z1201">
            <v>784.13</v>
          </cell>
          <cell r="AA1201">
            <v>285.77999999999997</v>
          </cell>
          <cell r="AB1201">
            <v>498.35</v>
          </cell>
          <cell r="AC1201">
            <v>901.5</v>
          </cell>
          <cell r="AD1201">
            <v>285.77999999999997</v>
          </cell>
          <cell r="AE1201">
            <v>615.72</v>
          </cell>
          <cell r="AF1201">
            <v>1017.96</v>
          </cell>
          <cell r="AG1201">
            <v>285.77999999999997</v>
          </cell>
          <cell r="AH1201">
            <v>732.18</v>
          </cell>
          <cell r="AI1201">
            <v>1126.54</v>
          </cell>
          <cell r="AJ1201">
            <v>285.77999999999997</v>
          </cell>
          <cell r="AK1201">
            <v>840.76</v>
          </cell>
          <cell r="AL1201">
            <v>1579.02</v>
          </cell>
          <cell r="AM1201">
            <v>285.77999999999997</v>
          </cell>
          <cell r="AN1201">
            <v>1293.24</v>
          </cell>
          <cell r="AO1201">
            <v>452.39</v>
          </cell>
          <cell r="AP1201">
            <v>0</v>
          </cell>
          <cell r="AQ1201">
            <v>452.39</v>
          </cell>
          <cell r="AR1201">
            <v>915.02</v>
          </cell>
          <cell r="AS1201">
            <v>0</v>
          </cell>
          <cell r="AT1201">
            <v>915.02</v>
          </cell>
          <cell r="AU1201">
            <v>1360.74</v>
          </cell>
          <cell r="AV1201">
            <v>0</v>
          </cell>
          <cell r="AW1201">
            <v>1360.74</v>
          </cell>
          <cell r="AX1201">
            <v>1813.45</v>
          </cell>
          <cell r="AY1201">
            <v>0</v>
          </cell>
          <cell r="AZ1201">
            <v>1813.45</v>
          </cell>
          <cell r="BA1201">
            <v>2253.92</v>
          </cell>
          <cell r="BB1201">
            <v>0</v>
          </cell>
          <cell r="BC1201">
            <v>2253.92</v>
          </cell>
          <cell r="BD1201">
            <v>2727</v>
          </cell>
          <cell r="BE1201">
            <v>0</v>
          </cell>
          <cell r="BF1201">
            <v>2727</v>
          </cell>
          <cell r="BG1201">
            <v>3277.58</v>
          </cell>
          <cell r="BH1201">
            <v>0</v>
          </cell>
          <cell r="BI1201">
            <v>3277.58</v>
          </cell>
          <cell r="BJ1201">
            <v>3744.59</v>
          </cell>
          <cell r="BK1201">
            <v>0</v>
          </cell>
          <cell r="BL1201">
            <v>3744.59</v>
          </cell>
          <cell r="BM1201">
            <v>4217.75</v>
          </cell>
          <cell r="BN1201">
            <v>0</v>
          </cell>
          <cell r="BO1201">
            <v>4217.75</v>
          </cell>
          <cell r="BP1201">
            <v>4689.5</v>
          </cell>
          <cell r="BQ1201">
            <v>0</v>
          </cell>
          <cell r="BR1201">
            <v>4689.5</v>
          </cell>
          <cell r="BS1201">
            <v>5159.58</v>
          </cell>
          <cell r="BT1201">
            <v>0</v>
          </cell>
          <cell r="BU1201">
            <v>5159.58</v>
          </cell>
          <cell r="BV1201">
            <v>5646.13</v>
          </cell>
          <cell r="BW1201">
            <v>0</v>
          </cell>
          <cell r="BX1201">
            <v>5646.13</v>
          </cell>
          <cell r="BY1201">
            <v>638.52</v>
          </cell>
          <cell r="BZ1201">
            <v>0</v>
          </cell>
          <cell r="CA1201">
            <v>638.52</v>
          </cell>
          <cell r="CB1201">
            <v>1304.75</v>
          </cell>
          <cell r="CC1201">
            <v>0</v>
          </cell>
          <cell r="CD1201">
            <v>1304.75</v>
          </cell>
          <cell r="CE1201">
            <v>1936.96</v>
          </cell>
          <cell r="CF1201">
            <v>0</v>
          </cell>
          <cell r="CG1201">
            <v>1936.96</v>
          </cell>
          <cell r="CH1201">
            <v>2590.0100000000002</v>
          </cell>
          <cell r="CI1201">
            <v>0</v>
          </cell>
          <cell r="CJ1201">
            <v>2590.0100000000002</v>
          </cell>
          <cell r="CK1201">
            <v>3228.07</v>
          </cell>
          <cell r="CL1201">
            <v>0</v>
          </cell>
          <cell r="CM1201">
            <v>3228.07</v>
          </cell>
          <cell r="CN1201">
            <v>3886.78</v>
          </cell>
          <cell r="CO1201">
            <v>0</v>
          </cell>
          <cell r="CP1201">
            <v>3886.78</v>
          </cell>
          <cell r="CQ1201">
            <v>4558.29</v>
          </cell>
          <cell r="CR1201">
            <v>0</v>
          </cell>
          <cell r="CS1201">
            <v>4558.29</v>
          </cell>
          <cell r="CT1201">
            <v>4558.29</v>
          </cell>
          <cell r="CU1201">
            <v>0</v>
          </cell>
          <cell r="CV1201">
            <v>4558.29</v>
          </cell>
          <cell r="CW1201">
            <v>4558.29</v>
          </cell>
          <cell r="CX1201">
            <v>0</v>
          </cell>
          <cell r="CY1201">
            <v>4558.29</v>
          </cell>
          <cell r="CZ1201">
            <v>4558.29</v>
          </cell>
          <cell r="DA1201">
            <v>0</v>
          </cell>
          <cell r="DB1201">
            <v>4558.29</v>
          </cell>
          <cell r="DC1201">
            <v>4558.29</v>
          </cell>
          <cell r="DD1201">
            <v>0</v>
          </cell>
          <cell r="DE1201">
            <v>4558.29</v>
          </cell>
          <cell r="DF1201">
            <v>4558.29</v>
          </cell>
          <cell r="DG1201">
            <v>0</v>
          </cell>
          <cell r="DH1201">
            <v>4558.29</v>
          </cell>
        </row>
        <row r="1202">
          <cell r="A1202">
            <v>61116020106</v>
          </cell>
          <cell r="B1202" t="str">
            <v>FONDO DE RESERVA SISTEMAS</v>
          </cell>
          <cell r="D1202">
            <v>0</v>
          </cell>
          <cell r="E1202">
            <v>0</v>
          </cell>
          <cell r="F1202" t="str">
            <v>Db</v>
          </cell>
          <cell r="G1202">
            <v>1825.87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266.67</v>
          </cell>
          <cell r="O1202">
            <v>0</v>
          </cell>
          <cell r="P1202">
            <v>266.67</v>
          </cell>
          <cell r="Q1202">
            <v>1191.1400000000001</v>
          </cell>
          <cell r="R1202">
            <v>811.82</v>
          </cell>
          <cell r="S1202">
            <v>645.99</v>
          </cell>
          <cell r="T1202">
            <v>1780.93</v>
          </cell>
          <cell r="U1202">
            <v>811.82</v>
          </cell>
          <cell r="V1202">
            <v>969.11</v>
          </cell>
          <cell r="W1202">
            <v>2065.9299999999998</v>
          </cell>
          <cell r="X1202">
            <v>811.82</v>
          </cell>
          <cell r="Y1202">
            <v>1254.1099999999999</v>
          </cell>
          <cell r="Z1202">
            <v>2405.38</v>
          </cell>
          <cell r="AA1202">
            <v>811.82</v>
          </cell>
          <cell r="AB1202">
            <v>1593.56</v>
          </cell>
          <cell r="AC1202">
            <v>2707.92</v>
          </cell>
          <cell r="AD1202">
            <v>811.82</v>
          </cell>
          <cell r="AE1202">
            <v>1896.1</v>
          </cell>
          <cell r="AF1202">
            <v>3004.21</v>
          </cell>
          <cell r="AG1202">
            <v>811.82</v>
          </cell>
          <cell r="AH1202">
            <v>2192.39</v>
          </cell>
          <cell r="AI1202">
            <v>3310.88</v>
          </cell>
          <cell r="AJ1202">
            <v>811.82</v>
          </cell>
          <cell r="AK1202">
            <v>2499.06</v>
          </cell>
          <cell r="AL1202">
            <v>3595.88</v>
          </cell>
          <cell r="AM1202">
            <v>811.82</v>
          </cell>
          <cell r="AN1202">
            <v>2784.06</v>
          </cell>
          <cell r="AO1202">
            <v>304.62</v>
          </cell>
          <cell r="AP1202">
            <v>0</v>
          </cell>
          <cell r="AQ1202">
            <v>304.62</v>
          </cell>
          <cell r="AR1202">
            <v>608.41999999999996</v>
          </cell>
          <cell r="AS1202">
            <v>0</v>
          </cell>
          <cell r="AT1202">
            <v>608.41999999999996</v>
          </cell>
          <cell r="AU1202">
            <v>903.99</v>
          </cell>
          <cell r="AV1202">
            <v>0</v>
          </cell>
          <cell r="AW1202">
            <v>903.99</v>
          </cell>
          <cell r="AX1202">
            <v>1204.05</v>
          </cell>
          <cell r="AY1202">
            <v>0</v>
          </cell>
          <cell r="AZ1202">
            <v>1204.05</v>
          </cell>
          <cell r="BA1202">
            <v>1489.05</v>
          </cell>
          <cell r="BB1202">
            <v>0</v>
          </cell>
          <cell r="BC1202">
            <v>1489.05</v>
          </cell>
          <cell r="BD1202">
            <v>1825.87</v>
          </cell>
          <cell r="BE1202">
            <v>0</v>
          </cell>
          <cell r="BF1202">
            <v>1825.87</v>
          </cell>
          <cell r="BG1202">
            <v>2198.33</v>
          </cell>
          <cell r="BH1202">
            <v>0</v>
          </cell>
          <cell r="BI1202">
            <v>2198.33</v>
          </cell>
          <cell r="BJ1202">
            <v>2508.38</v>
          </cell>
          <cell r="BK1202">
            <v>0</v>
          </cell>
          <cell r="BL1202">
            <v>2508.38</v>
          </cell>
          <cell r="BM1202">
            <v>2849.76</v>
          </cell>
          <cell r="BN1202">
            <v>0</v>
          </cell>
          <cell r="BO1202">
            <v>2849.76</v>
          </cell>
          <cell r="BP1202">
            <v>3159.81</v>
          </cell>
          <cell r="BQ1202">
            <v>0</v>
          </cell>
          <cell r="BR1202">
            <v>3159.81</v>
          </cell>
          <cell r="BS1202">
            <v>3499.1</v>
          </cell>
          <cell r="BT1202">
            <v>0</v>
          </cell>
          <cell r="BU1202">
            <v>3499.1</v>
          </cell>
          <cell r="BV1202">
            <v>3815.42</v>
          </cell>
          <cell r="BW1202">
            <v>0</v>
          </cell>
          <cell r="BX1202">
            <v>3815.42</v>
          </cell>
          <cell r="BY1202">
            <v>320.33</v>
          </cell>
          <cell r="BZ1202">
            <v>0</v>
          </cell>
          <cell r="CA1202">
            <v>320.33</v>
          </cell>
          <cell r="CB1202">
            <v>658.78</v>
          </cell>
          <cell r="CC1202">
            <v>0</v>
          </cell>
          <cell r="CD1202">
            <v>658.78</v>
          </cell>
          <cell r="CE1202">
            <v>969.09</v>
          </cell>
          <cell r="CF1202">
            <v>0</v>
          </cell>
          <cell r="CG1202">
            <v>969.09</v>
          </cell>
          <cell r="CH1202">
            <v>1294.27</v>
          </cell>
          <cell r="CI1202">
            <v>0</v>
          </cell>
          <cell r="CJ1202">
            <v>1294.27</v>
          </cell>
          <cell r="CK1202">
            <v>1632.74</v>
          </cell>
          <cell r="CL1202">
            <v>0</v>
          </cell>
          <cell r="CM1202">
            <v>1632.74</v>
          </cell>
          <cell r="CN1202">
            <v>1857.09</v>
          </cell>
          <cell r="CO1202">
            <v>0</v>
          </cell>
          <cell r="CP1202">
            <v>1857.09</v>
          </cell>
          <cell r="CQ1202">
            <v>2023.69</v>
          </cell>
          <cell r="CR1202">
            <v>0</v>
          </cell>
          <cell r="CS1202">
            <v>2023.69</v>
          </cell>
          <cell r="CT1202">
            <v>2023.69</v>
          </cell>
          <cell r="CU1202">
            <v>0</v>
          </cell>
          <cell r="CV1202">
            <v>2023.69</v>
          </cell>
          <cell r="CW1202">
            <v>2023.69</v>
          </cell>
          <cell r="CX1202">
            <v>0</v>
          </cell>
          <cell r="CY1202">
            <v>2023.69</v>
          </cell>
          <cell r="CZ1202">
            <v>2023.69</v>
          </cell>
          <cell r="DA1202">
            <v>0</v>
          </cell>
          <cell r="DB1202">
            <v>2023.69</v>
          </cell>
          <cell r="DC1202">
            <v>2023.69</v>
          </cell>
          <cell r="DD1202">
            <v>0</v>
          </cell>
          <cell r="DE1202">
            <v>2023.69</v>
          </cell>
          <cell r="DF1202">
            <v>2023.69</v>
          </cell>
          <cell r="DG1202">
            <v>0</v>
          </cell>
          <cell r="DH1202">
            <v>2023.69</v>
          </cell>
        </row>
        <row r="1203">
          <cell r="A1203">
            <v>61116020107</v>
          </cell>
          <cell r="B1203" t="str">
            <v>FONDO DE RESERVA CUENTAS POR COBRAR</v>
          </cell>
          <cell r="D1203">
            <v>0</v>
          </cell>
          <cell r="E1203">
            <v>0</v>
          </cell>
          <cell r="F1203" t="str">
            <v>Db</v>
          </cell>
          <cell r="G1203">
            <v>991.9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164.5</v>
          </cell>
          <cell r="AG1203">
            <v>0</v>
          </cell>
          <cell r="AH1203">
            <v>164.5</v>
          </cell>
          <cell r="AI1203">
            <v>329</v>
          </cell>
          <cell r="AJ1203">
            <v>0</v>
          </cell>
          <cell r="AK1203">
            <v>329</v>
          </cell>
          <cell r="AL1203">
            <v>493.5</v>
          </cell>
          <cell r="AM1203">
            <v>0</v>
          </cell>
          <cell r="AN1203">
            <v>493.5</v>
          </cell>
          <cell r="AO1203">
            <v>164.5</v>
          </cell>
          <cell r="AP1203">
            <v>0</v>
          </cell>
          <cell r="AQ1203">
            <v>164.5</v>
          </cell>
          <cell r="AR1203">
            <v>329</v>
          </cell>
          <cell r="AS1203">
            <v>0</v>
          </cell>
          <cell r="AT1203">
            <v>329</v>
          </cell>
          <cell r="AU1203">
            <v>493.5</v>
          </cell>
          <cell r="AV1203">
            <v>0</v>
          </cell>
          <cell r="AW1203">
            <v>493.5</v>
          </cell>
          <cell r="AX1203">
            <v>658</v>
          </cell>
          <cell r="AY1203">
            <v>0</v>
          </cell>
          <cell r="AZ1203">
            <v>658</v>
          </cell>
          <cell r="BA1203">
            <v>822.5</v>
          </cell>
          <cell r="BB1203">
            <v>0</v>
          </cell>
          <cell r="BC1203">
            <v>822.5</v>
          </cell>
          <cell r="BD1203">
            <v>991.92</v>
          </cell>
          <cell r="BE1203">
            <v>0</v>
          </cell>
          <cell r="BF1203">
            <v>991.92</v>
          </cell>
          <cell r="BG1203">
            <v>1187.52</v>
          </cell>
          <cell r="BH1203">
            <v>0</v>
          </cell>
          <cell r="BI1203">
            <v>1187.52</v>
          </cell>
          <cell r="BJ1203">
            <v>1356.87</v>
          </cell>
          <cell r="BK1203">
            <v>0</v>
          </cell>
          <cell r="BL1203">
            <v>1356.87</v>
          </cell>
          <cell r="BM1203">
            <v>1526.22</v>
          </cell>
          <cell r="BN1203">
            <v>0</v>
          </cell>
          <cell r="BO1203">
            <v>1526.22</v>
          </cell>
          <cell r="BP1203">
            <v>1695.57</v>
          </cell>
          <cell r="BQ1203">
            <v>0</v>
          </cell>
          <cell r="BR1203">
            <v>1695.57</v>
          </cell>
          <cell r="BS1203">
            <v>1864.92</v>
          </cell>
          <cell r="BT1203">
            <v>0</v>
          </cell>
          <cell r="BU1203">
            <v>1864.92</v>
          </cell>
          <cell r="BV1203">
            <v>2034.27</v>
          </cell>
          <cell r="BW1203">
            <v>0</v>
          </cell>
          <cell r="BX1203">
            <v>2034.27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</row>
        <row r="1204">
          <cell r="A1204">
            <v>611160300</v>
          </cell>
          <cell r="B1204" t="str">
            <v>FONDO DE RESERVA OPERACIONES</v>
          </cell>
          <cell r="D1204">
            <v>0</v>
          </cell>
          <cell r="E1204">
            <v>0</v>
          </cell>
          <cell r="F1204" t="str">
            <v>Db</v>
          </cell>
          <cell r="G1204">
            <v>29355.87</v>
          </cell>
          <cell r="H1204">
            <v>0</v>
          </cell>
          <cell r="I1204">
            <v>0</v>
          </cell>
          <cell r="J1204">
            <v>0</v>
          </cell>
          <cell r="K1204">
            <v>1451</v>
          </cell>
          <cell r="L1204">
            <v>0</v>
          </cell>
          <cell r="M1204">
            <v>1451</v>
          </cell>
          <cell r="N1204">
            <v>1841.95</v>
          </cell>
          <cell r="O1204">
            <v>0</v>
          </cell>
          <cell r="P1204">
            <v>3292.95</v>
          </cell>
          <cell r="Q1204">
            <v>8149.41</v>
          </cell>
          <cell r="R1204">
            <v>4213.28</v>
          </cell>
          <cell r="S1204">
            <v>7229.08</v>
          </cell>
          <cell r="T1204">
            <v>15535.51</v>
          </cell>
          <cell r="U1204">
            <v>4213.28</v>
          </cell>
          <cell r="V1204">
            <v>11322.23</v>
          </cell>
          <cell r="W1204">
            <v>20225.95</v>
          </cell>
          <cell r="X1204">
            <v>4213.28</v>
          </cell>
          <cell r="Y1204">
            <v>16012.67</v>
          </cell>
          <cell r="Z1204">
            <v>24563.98</v>
          </cell>
          <cell r="AA1204">
            <v>4213.28</v>
          </cell>
          <cell r="AB1204">
            <v>20350.7</v>
          </cell>
          <cell r="AC1204">
            <v>29035.54</v>
          </cell>
          <cell r="AD1204">
            <v>4213.28</v>
          </cell>
          <cell r="AE1204">
            <v>24822.26</v>
          </cell>
          <cell r="AF1204">
            <v>33574.32</v>
          </cell>
          <cell r="AG1204">
            <v>4213.28</v>
          </cell>
          <cell r="AH1204">
            <v>29361.040000000001</v>
          </cell>
          <cell r="AI1204">
            <v>38176.980000000003</v>
          </cell>
          <cell r="AJ1204">
            <v>4213.28</v>
          </cell>
          <cell r="AK1204">
            <v>33963.699999999997</v>
          </cell>
          <cell r="AL1204">
            <v>42541.18</v>
          </cell>
          <cell r="AM1204">
            <v>4213.28</v>
          </cell>
          <cell r="AN1204">
            <v>38327.9</v>
          </cell>
          <cell r="AO1204">
            <v>5104.09</v>
          </cell>
          <cell r="AP1204">
            <v>0</v>
          </cell>
          <cell r="AQ1204">
            <v>5104.09</v>
          </cell>
          <cell r="AR1204">
            <v>9370.91</v>
          </cell>
          <cell r="AS1204">
            <v>0</v>
          </cell>
          <cell r="AT1204">
            <v>9370.91</v>
          </cell>
          <cell r="AU1204">
            <v>13285.74</v>
          </cell>
          <cell r="AV1204">
            <v>0</v>
          </cell>
          <cell r="AW1204">
            <v>13285.74</v>
          </cell>
          <cell r="AX1204">
            <v>18602.240000000002</v>
          </cell>
          <cell r="AY1204">
            <v>0</v>
          </cell>
          <cell r="AZ1204">
            <v>18602.240000000002</v>
          </cell>
          <cell r="BA1204">
            <v>23914.400000000001</v>
          </cell>
          <cell r="BB1204">
            <v>378.58</v>
          </cell>
          <cell r="BC1204">
            <v>23535.82</v>
          </cell>
          <cell r="BD1204">
            <v>29355.87</v>
          </cell>
          <cell r="BE1204">
            <v>378.58</v>
          </cell>
          <cell r="BF1204">
            <v>28977.29</v>
          </cell>
          <cell r="BG1204">
            <v>35521.29</v>
          </cell>
          <cell r="BH1204">
            <v>378.58</v>
          </cell>
          <cell r="BI1204">
            <v>35142.71</v>
          </cell>
          <cell r="BJ1204">
            <v>41254.519999999997</v>
          </cell>
          <cell r="BK1204">
            <v>378.58</v>
          </cell>
          <cell r="BL1204">
            <v>40875.94</v>
          </cell>
          <cell r="BM1204">
            <v>47330.13</v>
          </cell>
          <cell r="BN1204">
            <v>378.58</v>
          </cell>
          <cell r="BO1204">
            <v>46951.55</v>
          </cell>
          <cell r="BP1204">
            <v>53224.26</v>
          </cell>
          <cell r="BQ1204">
            <v>378.58</v>
          </cell>
          <cell r="BR1204">
            <v>52845.68</v>
          </cell>
          <cell r="BS1204">
            <v>59003.96</v>
          </cell>
          <cell r="BT1204">
            <v>378.58</v>
          </cell>
          <cell r="BU1204">
            <v>58625.38</v>
          </cell>
          <cell r="BV1204">
            <v>64757.91</v>
          </cell>
          <cell r="BW1204">
            <v>378.58</v>
          </cell>
          <cell r="BX1204">
            <v>64379.33</v>
          </cell>
          <cell r="BY1204">
            <v>10985.16</v>
          </cell>
          <cell r="BZ1204">
            <v>0</v>
          </cell>
          <cell r="CA1204">
            <v>10985.16</v>
          </cell>
          <cell r="CB1204">
            <v>17037.759999999998</v>
          </cell>
          <cell r="CC1204">
            <v>0</v>
          </cell>
          <cell r="CD1204">
            <v>17037.759999999998</v>
          </cell>
          <cell r="CE1204">
            <v>22766.33</v>
          </cell>
          <cell r="CF1204">
            <v>0</v>
          </cell>
          <cell r="CG1204">
            <v>22766.33</v>
          </cell>
          <cell r="CH1204">
            <v>28806</v>
          </cell>
          <cell r="CI1204">
            <v>0</v>
          </cell>
          <cell r="CJ1204">
            <v>28806</v>
          </cell>
          <cell r="CK1204">
            <v>34419.01</v>
          </cell>
          <cell r="CL1204">
            <v>0</v>
          </cell>
          <cell r="CM1204">
            <v>34419.01</v>
          </cell>
          <cell r="CN1204">
            <v>40555.11</v>
          </cell>
          <cell r="CO1204">
            <v>0</v>
          </cell>
          <cell r="CP1204">
            <v>40555.11</v>
          </cell>
          <cell r="CQ1204">
            <v>46514.73</v>
          </cell>
          <cell r="CR1204">
            <v>0</v>
          </cell>
          <cell r="CS1204">
            <v>46514.73</v>
          </cell>
          <cell r="CT1204">
            <v>46514.73</v>
          </cell>
          <cell r="CU1204">
            <v>0</v>
          </cell>
          <cell r="CV1204">
            <v>46514.73</v>
          </cell>
          <cell r="CW1204">
            <v>46514.73</v>
          </cell>
          <cell r="CX1204">
            <v>0</v>
          </cell>
          <cell r="CY1204">
            <v>46514.73</v>
          </cell>
          <cell r="CZ1204">
            <v>46514.73</v>
          </cell>
          <cell r="DA1204">
            <v>0</v>
          </cell>
          <cell r="DB1204">
            <v>46514.73</v>
          </cell>
          <cell r="DC1204">
            <v>46514.73</v>
          </cell>
          <cell r="DD1204">
            <v>0</v>
          </cell>
          <cell r="DE1204">
            <v>46514.73</v>
          </cell>
          <cell r="DF1204">
            <v>46514.73</v>
          </cell>
          <cell r="DG1204">
            <v>0</v>
          </cell>
          <cell r="DH1204">
            <v>46514.73</v>
          </cell>
        </row>
        <row r="1205">
          <cell r="A1205">
            <v>611160301</v>
          </cell>
          <cell r="B1205" t="str">
            <v>FONDO DE RESERVA OPERACIONES</v>
          </cell>
          <cell r="D1205">
            <v>0</v>
          </cell>
          <cell r="E1205">
            <v>0</v>
          </cell>
          <cell r="F1205" t="str">
            <v>Db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</row>
        <row r="1206">
          <cell r="A1206">
            <v>61116030101</v>
          </cell>
          <cell r="B1206" t="str">
            <v>FONDO DE RESERVA OPERACIONES</v>
          </cell>
          <cell r="D1206">
            <v>0</v>
          </cell>
          <cell r="E1206">
            <v>0</v>
          </cell>
          <cell r="F1206" t="str">
            <v>Db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</row>
        <row r="1207">
          <cell r="A1207">
            <v>611160302</v>
          </cell>
          <cell r="B1207" t="str">
            <v>FONDO DE RESERVA COMERCIAL</v>
          </cell>
          <cell r="D1207">
            <v>0</v>
          </cell>
          <cell r="E1207">
            <v>0</v>
          </cell>
          <cell r="F1207" t="str">
            <v>Db</v>
          </cell>
          <cell r="G1207">
            <v>8952.41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3716.94</v>
          </cell>
          <cell r="R1207">
            <v>2522.21</v>
          </cell>
          <cell r="S1207">
            <v>1194.73</v>
          </cell>
          <cell r="T1207">
            <v>5039.3100000000004</v>
          </cell>
          <cell r="U1207">
            <v>2522.21</v>
          </cell>
          <cell r="V1207">
            <v>2517.1</v>
          </cell>
          <cell r="W1207">
            <v>6361.29</v>
          </cell>
          <cell r="X1207">
            <v>2522.21</v>
          </cell>
          <cell r="Y1207">
            <v>3839.08</v>
          </cell>
          <cell r="Z1207">
            <v>7308.81</v>
          </cell>
          <cell r="AA1207">
            <v>2522.21</v>
          </cell>
          <cell r="AB1207">
            <v>4786.6000000000004</v>
          </cell>
          <cell r="AC1207">
            <v>8291.52</v>
          </cell>
          <cell r="AD1207">
            <v>2522.21</v>
          </cell>
          <cell r="AE1207">
            <v>5769.31</v>
          </cell>
          <cell r="AF1207">
            <v>9367.5499999999993</v>
          </cell>
          <cell r="AG1207">
            <v>2522.21</v>
          </cell>
          <cell r="AH1207">
            <v>6845.34</v>
          </cell>
          <cell r="AI1207">
            <v>10486.33</v>
          </cell>
          <cell r="AJ1207">
            <v>2522.21</v>
          </cell>
          <cell r="AK1207">
            <v>7964.12</v>
          </cell>
          <cell r="AL1207">
            <v>11396.24</v>
          </cell>
          <cell r="AM1207">
            <v>2522.21</v>
          </cell>
          <cell r="AN1207">
            <v>8874.0300000000007</v>
          </cell>
          <cell r="AO1207">
            <v>891.45</v>
          </cell>
          <cell r="AP1207">
            <v>0</v>
          </cell>
          <cell r="AQ1207">
            <v>891.45</v>
          </cell>
          <cell r="AR1207">
            <v>1684.62</v>
          </cell>
          <cell r="AS1207">
            <v>0</v>
          </cell>
          <cell r="AT1207">
            <v>1684.62</v>
          </cell>
          <cell r="AU1207">
            <v>2477.79</v>
          </cell>
          <cell r="AV1207">
            <v>0</v>
          </cell>
          <cell r="AW1207">
            <v>2477.79</v>
          </cell>
          <cell r="AX1207">
            <v>4576.49</v>
          </cell>
          <cell r="AY1207">
            <v>0</v>
          </cell>
          <cell r="AZ1207">
            <v>4576.49</v>
          </cell>
          <cell r="BA1207">
            <v>6703.08</v>
          </cell>
          <cell r="BB1207">
            <v>378.58</v>
          </cell>
          <cell r="BC1207">
            <v>6324.5</v>
          </cell>
          <cell r="BD1207">
            <v>8952.41</v>
          </cell>
          <cell r="BE1207">
            <v>378.58</v>
          </cell>
          <cell r="BF1207">
            <v>8573.83</v>
          </cell>
          <cell r="BG1207">
            <v>11542.92</v>
          </cell>
          <cell r="BH1207">
            <v>378.58</v>
          </cell>
          <cell r="BI1207">
            <v>11164.34</v>
          </cell>
          <cell r="BJ1207">
            <v>14018.26</v>
          </cell>
          <cell r="BK1207">
            <v>378.58</v>
          </cell>
          <cell r="BL1207">
            <v>13639.68</v>
          </cell>
          <cell r="BM1207">
            <v>16524.21</v>
          </cell>
          <cell r="BN1207">
            <v>378.58</v>
          </cell>
          <cell r="BO1207">
            <v>16145.63</v>
          </cell>
          <cell r="BP1207">
            <v>19056.939999999999</v>
          </cell>
          <cell r="BQ1207">
            <v>378.58</v>
          </cell>
          <cell r="BR1207">
            <v>18678.36</v>
          </cell>
          <cell r="BS1207">
            <v>21567.84</v>
          </cell>
          <cell r="BT1207">
            <v>378.58</v>
          </cell>
          <cell r="BU1207">
            <v>21189.26</v>
          </cell>
          <cell r="BV1207">
            <v>24037.67</v>
          </cell>
          <cell r="BW1207">
            <v>378.58</v>
          </cell>
          <cell r="BX1207">
            <v>23659.09</v>
          </cell>
          <cell r="BY1207">
            <v>7063.11</v>
          </cell>
          <cell r="BZ1207">
            <v>0</v>
          </cell>
          <cell r="CA1207">
            <v>7063.11</v>
          </cell>
          <cell r="CB1207">
            <v>9666.2199999999993</v>
          </cell>
          <cell r="CC1207">
            <v>0</v>
          </cell>
          <cell r="CD1207">
            <v>9666.2199999999993</v>
          </cell>
          <cell r="CE1207">
            <v>12270.15</v>
          </cell>
          <cell r="CF1207">
            <v>0</v>
          </cell>
          <cell r="CG1207">
            <v>12270.15</v>
          </cell>
          <cell r="CH1207">
            <v>14902.65</v>
          </cell>
          <cell r="CI1207">
            <v>0</v>
          </cell>
          <cell r="CJ1207">
            <v>14902.65</v>
          </cell>
          <cell r="CK1207">
            <v>17223.77</v>
          </cell>
          <cell r="CL1207">
            <v>0</v>
          </cell>
          <cell r="CM1207">
            <v>17223.77</v>
          </cell>
          <cell r="CN1207">
            <v>19758.490000000002</v>
          </cell>
          <cell r="CO1207">
            <v>0</v>
          </cell>
          <cell r="CP1207">
            <v>19758.490000000002</v>
          </cell>
          <cell r="CQ1207">
            <v>22278.44</v>
          </cell>
          <cell r="CR1207">
            <v>0</v>
          </cell>
          <cell r="CS1207">
            <v>22278.44</v>
          </cell>
          <cell r="CT1207">
            <v>22278.44</v>
          </cell>
          <cell r="CU1207">
            <v>0</v>
          </cell>
          <cell r="CV1207">
            <v>22278.44</v>
          </cell>
          <cell r="CW1207">
            <v>22278.44</v>
          </cell>
          <cell r="CX1207">
            <v>0</v>
          </cell>
          <cell r="CY1207">
            <v>22278.44</v>
          </cell>
          <cell r="CZ1207">
            <v>22278.44</v>
          </cell>
          <cell r="DA1207">
            <v>0</v>
          </cell>
          <cell r="DB1207">
            <v>22278.44</v>
          </cell>
          <cell r="DC1207">
            <v>22278.44</v>
          </cell>
          <cell r="DD1207">
            <v>0</v>
          </cell>
          <cell r="DE1207">
            <v>22278.44</v>
          </cell>
          <cell r="DF1207">
            <v>22278.44</v>
          </cell>
          <cell r="DG1207">
            <v>0</v>
          </cell>
          <cell r="DH1207">
            <v>22278.44</v>
          </cell>
        </row>
        <row r="1208">
          <cell r="A1208">
            <v>61116030201</v>
          </cell>
          <cell r="B1208" t="str">
            <v>FONDO DE RESERVA COMERCIAL</v>
          </cell>
          <cell r="D1208">
            <v>0</v>
          </cell>
          <cell r="E1208">
            <v>0</v>
          </cell>
          <cell r="F1208" t="str">
            <v>Db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720</v>
          </cell>
          <cell r="R1208">
            <v>720</v>
          </cell>
          <cell r="S1208">
            <v>0</v>
          </cell>
          <cell r="T1208">
            <v>720</v>
          </cell>
          <cell r="U1208">
            <v>720</v>
          </cell>
          <cell r="V1208">
            <v>0</v>
          </cell>
          <cell r="W1208">
            <v>720</v>
          </cell>
          <cell r="X1208">
            <v>720</v>
          </cell>
          <cell r="Y1208">
            <v>0</v>
          </cell>
          <cell r="Z1208">
            <v>720</v>
          </cell>
          <cell r="AA1208">
            <v>720</v>
          </cell>
          <cell r="AB1208">
            <v>0</v>
          </cell>
          <cell r="AC1208">
            <v>720</v>
          </cell>
          <cell r="AD1208">
            <v>720</v>
          </cell>
          <cell r="AE1208">
            <v>0</v>
          </cell>
          <cell r="AF1208">
            <v>720</v>
          </cell>
          <cell r="AG1208">
            <v>720</v>
          </cell>
          <cell r="AH1208">
            <v>0</v>
          </cell>
          <cell r="AI1208">
            <v>720</v>
          </cell>
          <cell r="AJ1208">
            <v>720</v>
          </cell>
          <cell r="AK1208">
            <v>0</v>
          </cell>
          <cell r="AL1208">
            <v>720</v>
          </cell>
          <cell r="AM1208">
            <v>72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</row>
        <row r="1209">
          <cell r="A1209">
            <v>61116030202</v>
          </cell>
          <cell r="B1209" t="str">
            <v>FONDO DE RESERVA VENTAS</v>
          </cell>
          <cell r="D1209">
            <v>0</v>
          </cell>
          <cell r="E1209">
            <v>0</v>
          </cell>
          <cell r="F1209" t="str">
            <v>Db</v>
          </cell>
          <cell r="G1209">
            <v>5753.32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1521.13</v>
          </cell>
          <cell r="R1209">
            <v>796.75</v>
          </cell>
          <cell r="S1209">
            <v>724.38</v>
          </cell>
          <cell r="T1209">
            <v>2173.8200000000002</v>
          </cell>
          <cell r="U1209">
            <v>796.75</v>
          </cell>
          <cell r="V1209">
            <v>1377.07</v>
          </cell>
          <cell r="W1209">
            <v>2839.26</v>
          </cell>
          <cell r="X1209">
            <v>796.75</v>
          </cell>
          <cell r="Y1209">
            <v>2042.51</v>
          </cell>
          <cell r="Z1209">
            <v>3135.65</v>
          </cell>
          <cell r="AA1209">
            <v>796.75</v>
          </cell>
          <cell r="AB1209">
            <v>2338.9</v>
          </cell>
          <cell r="AC1209">
            <v>3451.19</v>
          </cell>
          <cell r="AD1209">
            <v>796.75</v>
          </cell>
          <cell r="AE1209">
            <v>2654.44</v>
          </cell>
          <cell r="AF1209">
            <v>3876.09</v>
          </cell>
          <cell r="AG1209">
            <v>796.75</v>
          </cell>
          <cell r="AH1209">
            <v>3079.34</v>
          </cell>
          <cell r="AI1209">
            <v>4345.09</v>
          </cell>
          <cell r="AJ1209">
            <v>796.75</v>
          </cell>
          <cell r="AK1209">
            <v>3548.34</v>
          </cell>
          <cell r="AL1209">
            <v>4773.12</v>
          </cell>
          <cell r="AM1209">
            <v>796.75</v>
          </cell>
          <cell r="AN1209">
            <v>3976.37</v>
          </cell>
          <cell r="AO1209">
            <v>433.45</v>
          </cell>
          <cell r="AP1209">
            <v>0</v>
          </cell>
          <cell r="AQ1209">
            <v>433.45</v>
          </cell>
          <cell r="AR1209">
            <v>861.37</v>
          </cell>
          <cell r="AS1209">
            <v>0</v>
          </cell>
          <cell r="AT1209">
            <v>861.37</v>
          </cell>
          <cell r="AU1209">
            <v>1289.29</v>
          </cell>
          <cell r="AV1209">
            <v>0</v>
          </cell>
          <cell r="AW1209">
            <v>1289.29</v>
          </cell>
          <cell r="AX1209">
            <v>3022.74</v>
          </cell>
          <cell r="AY1209">
            <v>0</v>
          </cell>
          <cell r="AZ1209">
            <v>3022.74</v>
          </cell>
          <cell r="BA1209">
            <v>4342.41</v>
          </cell>
          <cell r="BB1209">
            <v>378.58</v>
          </cell>
          <cell r="BC1209">
            <v>3963.83</v>
          </cell>
          <cell r="BD1209">
            <v>5753.32</v>
          </cell>
          <cell r="BE1209">
            <v>378.58</v>
          </cell>
          <cell r="BF1209">
            <v>5374.74</v>
          </cell>
          <cell r="BG1209">
            <v>7375.85</v>
          </cell>
          <cell r="BH1209">
            <v>378.58</v>
          </cell>
          <cell r="BI1209">
            <v>6997.27</v>
          </cell>
          <cell r="BJ1209">
            <v>8769.6299999999992</v>
          </cell>
          <cell r="BK1209">
            <v>378.58</v>
          </cell>
          <cell r="BL1209">
            <v>8391.0499999999993</v>
          </cell>
          <cell r="BM1209">
            <v>10194.02</v>
          </cell>
          <cell r="BN1209">
            <v>378.58</v>
          </cell>
          <cell r="BO1209">
            <v>9815.44</v>
          </cell>
          <cell r="BP1209">
            <v>11645.19</v>
          </cell>
          <cell r="BQ1209">
            <v>378.58</v>
          </cell>
          <cell r="BR1209">
            <v>11266.61</v>
          </cell>
          <cell r="BS1209">
            <v>13074.53</v>
          </cell>
          <cell r="BT1209">
            <v>378.58</v>
          </cell>
          <cell r="BU1209">
            <v>12695.95</v>
          </cell>
          <cell r="BV1209">
            <v>14462.8</v>
          </cell>
          <cell r="BW1209">
            <v>378.58</v>
          </cell>
          <cell r="BX1209">
            <v>14084.22</v>
          </cell>
          <cell r="BY1209">
            <v>6061.85</v>
          </cell>
          <cell r="BZ1209">
            <v>0</v>
          </cell>
          <cell r="CA1209">
            <v>6061.85</v>
          </cell>
          <cell r="CB1209">
            <v>7563.74</v>
          </cell>
          <cell r="CC1209">
            <v>0</v>
          </cell>
          <cell r="CD1209">
            <v>7563.74</v>
          </cell>
          <cell r="CE1209">
            <v>9066.4500000000007</v>
          </cell>
          <cell r="CF1209">
            <v>0</v>
          </cell>
          <cell r="CG1209">
            <v>9066.4500000000007</v>
          </cell>
          <cell r="CH1209">
            <v>10597.73</v>
          </cell>
          <cell r="CI1209">
            <v>0</v>
          </cell>
          <cell r="CJ1209">
            <v>10597.73</v>
          </cell>
          <cell r="CK1209">
            <v>12094</v>
          </cell>
          <cell r="CL1209">
            <v>0</v>
          </cell>
          <cell r="CM1209">
            <v>12094</v>
          </cell>
          <cell r="CN1209">
            <v>13614.03</v>
          </cell>
          <cell r="CO1209">
            <v>0</v>
          </cell>
          <cell r="CP1209">
            <v>13614.03</v>
          </cell>
          <cell r="CQ1209">
            <v>15162.4</v>
          </cell>
          <cell r="CR1209">
            <v>0</v>
          </cell>
          <cell r="CS1209">
            <v>15162.4</v>
          </cell>
          <cell r="CT1209">
            <v>15162.4</v>
          </cell>
          <cell r="CU1209">
            <v>0</v>
          </cell>
          <cell r="CV1209">
            <v>15162.4</v>
          </cell>
          <cell r="CW1209">
            <v>15162.4</v>
          </cell>
          <cell r="CX1209">
            <v>0</v>
          </cell>
          <cell r="CY1209">
            <v>15162.4</v>
          </cell>
          <cell r="CZ1209">
            <v>15162.4</v>
          </cell>
          <cell r="DA1209">
            <v>0</v>
          </cell>
          <cell r="DB1209">
            <v>15162.4</v>
          </cell>
          <cell r="DC1209">
            <v>15162.4</v>
          </cell>
          <cell r="DD1209">
            <v>0</v>
          </cell>
          <cell r="DE1209">
            <v>15162.4</v>
          </cell>
          <cell r="DF1209">
            <v>15162.4</v>
          </cell>
          <cell r="DG1209">
            <v>0</v>
          </cell>
          <cell r="DH1209">
            <v>15162.4</v>
          </cell>
        </row>
        <row r="1210">
          <cell r="A1210">
            <v>61116030203</v>
          </cell>
          <cell r="B1210" t="str">
            <v>FONDO DE RESERVA MARKETING</v>
          </cell>
          <cell r="D1210">
            <v>0</v>
          </cell>
          <cell r="E1210">
            <v>0</v>
          </cell>
          <cell r="F1210" t="str">
            <v>Db</v>
          </cell>
          <cell r="G1210">
            <v>3106.34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1132.33</v>
          </cell>
          <cell r="R1210">
            <v>769.08</v>
          </cell>
          <cell r="S1210">
            <v>363.25</v>
          </cell>
          <cell r="T1210">
            <v>1666.75</v>
          </cell>
          <cell r="U1210">
            <v>769.08</v>
          </cell>
          <cell r="V1210">
            <v>897.67</v>
          </cell>
          <cell r="W1210">
            <v>2201.17</v>
          </cell>
          <cell r="X1210">
            <v>769.08</v>
          </cell>
          <cell r="Y1210">
            <v>1432.09</v>
          </cell>
          <cell r="Z1210">
            <v>2735.59</v>
          </cell>
          <cell r="AA1210">
            <v>769.08</v>
          </cell>
          <cell r="AB1210">
            <v>1966.51</v>
          </cell>
          <cell r="AC1210">
            <v>3270.01</v>
          </cell>
          <cell r="AD1210">
            <v>769.08</v>
          </cell>
          <cell r="AE1210">
            <v>2500.9299999999998</v>
          </cell>
          <cell r="AF1210">
            <v>3804.43</v>
          </cell>
          <cell r="AG1210">
            <v>769.08</v>
          </cell>
          <cell r="AH1210">
            <v>3035.35</v>
          </cell>
          <cell r="AI1210">
            <v>4338.8500000000004</v>
          </cell>
          <cell r="AJ1210">
            <v>769.08</v>
          </cell>
          <cell r="AK1210">
            <v>3569.77</v>
          </cell>
          <cell r="AL1210">
            <v>4721.0200000000004</v>
          </cell>
          <cell r="AM1210">
            <v>769.08</v>
          </cell>
          <cell r="AN1210">
            <v>3951.94</v>
          </cell>
          <cell r="AO1210">
            <v>365.25</v>
          </cell>
          <cell r="AP1210">
            <v>0</v>
          </cell>
          <cell r="AQ1210">
            <v>365.25</v>
          </cell>
          <cell r="AR1210">
            <v>730.5</v>
          </cell>
          <cell r="AS1210">
            <v>0</v>
          </cell>
          <cell r="AT1210">
            <v>730.5</v>
          </cell>
          <cell r="AU1210">
            <v>1095.75</v>
          </cell>
          <cell r="AV1210">
            <v>0</v>
          </cell>
          <cell r="AW1210">
            <v>1095.75</v>
          </cell>
          <cell r="AX1210">
            <v>1461</v>
          </cell>
          <cell r="AY1210">
            <v>0</v>
          </cell>
          <cell r="AZ1210">
            <v>1461</v>
          </cell>
          <cell r="BA1210">
            <v>2267.92</v>
          </cell>
          <cell r="BB1210">
            <v>0</v>
          </cell>
          <cell r="BC1210">
            <v>2267.92</v>
          </cell>
          <cell r="BD1210">
            <v>3106.34</v>
          </cell>
          <cell r="BE1210">
            <v>0</v>
          </cell>
          <cell r="BF1210">
            <v>3106.34</v>
          </cell>
          <cell r="BG1210">
            <v>4074.32</v>
          </cell>
          <cell r="BH1210">
            <v>0</v>
          </cell>
          <cell r="BI1210">
            <v>4074.32</v>
          </cell>
          <cell r="BJ1210">
            <v>5155.88</v>
          </cell>
          <cell r="BK1210">
            <v>0</v>
          </cell>
          <cell r="BL1210">
            <v>5155.88</v>
          </cell>
          <cell r="BM1210">
            <v>6237.44</v>
          </cell>
          <cell r="BN1210">
            <v>0</v>
          </cell>
          <cell r="BO1210">
            <v>6237.44</v>
          </cell>
          <cell r="BP1210">
            <v>7319</v>
          </cell>
          <cell r="BQ1210">
            <v>0</v>
          </cell>
          <cell r="BR1210">
            <v>7319</v>
          </cell>
          <cell r="BS1210">
            <v>8400.56</v>
          </cell>
          <cell r="BT1210">
            <v>0</v>
          </cell>
          <cell r="BU1210">
            <v>8400.56</v>
          </cell>
          <cell r="BV1210">
            <v>9482.1200000000008</v>
          </cell>
          <cell r="BW1210">
            <v>0</v>
          </cell>
          <cell r="BX1210">
            <v>9482.1200000000008</v>
          </cell>
          <cell r="BY1210">
            <v>1001.26</v>
          </cell>
          <cell r="BZ1210">
            <v>0</v>
          </cell>
          <cell r="CA1210">
            <v>1001.26</v>
          </cell>
          <cell r="CB1210">
            <v>2102.48</v>
          </cell>
          <cell r="CC1210">
            <v>0</v>
          </cell>
          <cell r="CD1210">
            <v>2102.48</v>
          </cell>
          <cell r="CE1210">
            <v>3203.7</v>
          </cell>
          <cell r="CF1210">
            <v>0</v>
          </cell>
          <cell r="CG1210">
            <v>3203.7</v>
          </cell>
          <cell r="CH1210">
            <v>4304.92</v>
          </cell>
          <cell r="CI1210">
            <v>0</v>
          </cell>
          <cell r="CJ1210">
            <v>4304.92</v>
          </cell>
          <cell r="CK1210">
            <v>5129.7700000000004</v>
          </cell>
          <cell r="CL1210">
            <v>0</v>
          </cell>
          <cell r="CM1210">
            <v>5129.7700000000004</v>
          </cell>
          <cell r="CN1210">
            <v>6144.46</v>
          </cell>
          <cell r="CO1210">
            <v>0</v>
          </cell>
          <cell r="CP1210">
            <v>6144.46</v>
          </cell>
          <cell r="CQ1210">
            <v>7116.04</v>
          </cell>
          <cell r="CR1210">
            <v>0</v>
          </cell>
          <cell r="CS1210">
            <v>7116.04</v>
          </cell>
          <cell r="CT1210">
            <v>7116.04</v>
          </cell>
          <cell r="CU1210">
            <v>0</v>
          </cell>
          <cell r="CV1210">
            <v>7116.04</v>
          </cell>
          <cell r="CW1210">
            <v>7116.04</v>
          </cell>
          <cell r="CX1210">
            <v>0</v>
          </cell>
          <cell r="CY1210">
            <v>7116.04</v>
          </cell>
          <cell r="CZ1210">
            <v>7116.04</v>
          </cell>
          <cell r="DA1210">
            <v>0</v>
          </cell>
          <cell r="DB1210">
            <v>7116.04</v>
          </cell>
          <cell r="DC1210">
            <v>7116.04</v>
          </cell>
          <cell r="DD1210">
            <v>0</v>
          </cell>
          <cell r="DE1210">
            <v>7116.04</v>
          </cell>
          <cell r="DF1210">
            <v>7116.04</v>
          </cell>
          <cell r="DG1210">
            <v>0</v>
          </cell>
          <cell r="DH1210">
            <v>7116.04</v>
          </cell>
        </row>
        <row r="1211">
          <cell r="A1211">
            <v>61116030204</v>
          </cell>
          <cell r="B1211" t="str">
            <v>FONDO DE RESERVA PURA TRACCION</v>
          </cell>
          <cell r="D1211">
            <v>0</v>
          </cell>
          <cell r="E1211">
            <v>0</v>
          </cell>
          <cell r="F1211" t="str">
            <v>Db</v>
          </cell>
          <cell r="G1211">
            <v>92.75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343.48</v>
          </cell>
          <cell r="R1211">
            <v>236.38</v>
          </cell>
          <cell r="S1211">
            <v>107.1</v>
          </cell>
          <cell r="T1211">
            <v>478.74</v>
          </cell>
          <cell r="U1211">
            <v>236.38</v>
          </cell>
          <cell r="V1211">
            <v>242.36</v>
          </cell>
          <cell r="W1211">
            <v>600.86</v>
          </cell>
          <cell r="X1211">
            <v>236.38</v>
          </cell>
          <cell r="Y1211">
            <v>364.48</v>
          </cell>
          <cell r="Z1211">
            <v>717.57</v>
          </cell>
          <cell r="AA1211">
            <v>236.38</v>
          </cell>
          <cell r="AB1211">
            <v>481.19</v>
          </cell>
          <cell r="AC1211">
            <v>850.32</v>
          </cell>
          <cell r="AD1211">
            <v>236.38</v>
          </cell>
          <cell r="AE1211">
            <v>613.94000000000005</v>
          </cell>
          <cell r="AF1211">
            <v>967.03</v>
          </cell>
          <cell r="AG1211">
            <v>236.38</v>
          </cell>
          <cell r="AH1211">
            <v>730.65</v>
          </cell>
          <cell r="AI1211">
            <v>1082.3900000000001</v>
          </cell>
          <cell r="AJ1211">
            <v>236.38</v>
          </cell>
          <cell r="AK1211">
            <v>846.01</v>
          </cell>
          <cell r="AL1211">
            <v>1182.0999999999999</v>
          </cell>
          <cell r="AM1211">
            <v>236.38</v>
          </cell>
          <cell r="AN1211">
            <v>945.72</v>
          </cell>
          <cell r="AO1211">
            <v>92.75</v>
          </cell>
          <cell r="AP1211">
            <v>0</v>
          </cell>
          <cell r="AQ1211">
            <v>92.75</v>
          </cell>
          <cell r="AR1211">
            <v>92.75</v>
          </cell>
          <cell r="AS1211">
            <v>0</v>
          </cell>
          <cell r="AT1211">
            <v>92.75</v>
          </cell>
          <cell r="AU1211">
            <v>92.75</v>
          </cell>
          <cell r="AV1211">
            <v>0</v>
          </cell>
          <cell r="AW1211">
            <v>92.75</v>
          </cell>
          <cell r="AX1211">
            <v>92.75</v>
          </cell>
          <cell r="AY1211">
            <v>0</v>
          </cell>
          <cell r="AZ1211">
            <v>92.75</v>
          </cell>
          <cell r="BA1211">
            <v>92.75</v>
          </cell>
          <cell r="BB1211">
            <v>0</v>
          </cell>
          <cell r="BC1211">
            <v>92.75</v>
          </cell>
          <cell r="BD1211">
            <v>92.75</v>
          </cell>
          <cell r="BE1211">
            <v>0</v>
          </cell>
          <cell r="BF1211">
            <v>92.75</v>
          </cell>
          <cell r="BG1211">
            <v>92.75</v>
          </cell>
          <cell r="BH1211">
            <v>0</v>
          </cell>
          <cell r="BI1211">
            <v>92.75</v>
          </cell>
          <cell r="BJ1211">
            <v>92.75</v>
          </cell>
          <cell r="BK1211">
            <v>0</v>
          </cell>
          <cell r="BL1211">
            <v>92.75</v>
          </cell>
          <cell r="BM1211">
            <v>92.75</v>
          </cell>
          <cell r="BN1211">
            <v>0</v>
          </cell>
          <cell r="BO1211">
            <v>92.75</v>
          </cell>
          <cell r="BP1211">
            <v>92.75</v>
          </cell>
          <cell r="BQ1211">
            <v>0</v>
          </cell>
          <cell r="BR1211">
            <v>92.75</v>
          </cell>
          <cell r="BS1211">
            <v>92.75</v>
          </cell>
          <cell r="BT1211">
            <v>0</v>
          </cell>
          <cell r="BU1211">
            <v>92.75</v>
          </cell>
          <cell r="BV1211">
            <v>92.75</v>
          </cell>
          <cell r="BW1211">
            <v>0</v>
          </cell>
          <cell r="BX1211">
            <v>92.75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</row>
        <row r="1212">
          <cell r="A1212">
            <v>611160303</v>
          </cell>
          <cell r="B1212" t="str">
            <v>FONDO DE RESERVA LOGISTICA</v>
          </cell>
          <cell r="D1212">
            <v>0</v>
          </cell>
          <cell r="E1212">
            <v>0</v>
          </cell>
          <cell r="F1212" t="str">
            <v>Db</v>
          </cell>
          <cell r="G1212">
            <v>8213.25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437.71</v>
          </cell>
          <cell r="O1212">
            <v>0</v>
          </cell>
          <cell r="P1212">
            <v>437.71</v>
          </cell>
          <cell r="Q1212">
            <v>2488.25</v>
          </cell>
          <cell r="R1212">
            <v>1691.07</v>
          </cell>
          <cell r="S1212">
            <v>1234.8900000000001</v>
          </cell>
          <cell r="T1212">
            <v>3777.75</v>
          </cell>
          <cell r="U1212">
            <v>1691.07</v>
          </cell>
          <cell r="V1212">
            <v>2086.6799999999998</v>
          </cell>
          <cell r="W1212">
            <v>5314.23</v>
          </cell>
          <cell r="X1212">
            <v>1691.07</v>
          </cell>
          <cell r="Y1212">
            <v>3623.16</v>
          </cell>
          <cell r="Z1212">
            <v>6887.84</v>
          </cell>
          <cell r="AA1212">
            <v>1691.07</v>
          </cell>
          <cell r="AB1212">
            <v>5196.7700000000004</v>
          </cell>
          <cell r="AC1212">
            <v>8479.76</v>
          </cell>
          <cell r="AD1212">
            <v>1691.07</v>
          </cell>
          <cell r="AE1212">
            <v>6788.69</v>
          </cell>
          <cell r="AF1212">
            <v>10072.209999999999</v>
          </cell>
          <cell r="AG1212">
            <v>1691.07</v>
          </cell>
          <cell r="AH1212">
            <v>8381.14</v>
          </cell>
          <cell r="AI1212">
            <v>11685.47</v>
          </cell>
          <cell r="AJ1212">
            <v>1691.07</v>
          </cell>
          <cell r="AK1212">
            <v>9994.4</v>
          </cell>
          <cell r="AL1212">
            <v>13266.91</v>
          </cell>
          <cell r="AM1212">
            <v>1691.07</v>
          </cell>
          <cell r="AN1212">
            <v>11575.84</v>
          </cell>
          <cell r="AO1212">
            <v>1540.95</v>
          </cell>
          <cell r="AP1212">
            <v>0</v>
          </cell>
          <cell r="AQ1212">
            <v>1540.95</v>
          </cell>
          <cell r="AR1212">
            <v>3164.91</v>
          </cell>
          <cell r="AS1212">
            <v>0</v>
          </cell>
          <cell r="AT1212">
            <v>3164.91</v>
          </cell>
          <cell r="AU1212">
            <v>4311.26</v>
          </cell>
          <cell r="AV1212">
            <v>0</v>
          </cell>
          <cell r="AW1212">
            <v>4311.26</v>
          </cell>
          <cell r="AX1212">
            <v>5615.21</v>
          </cell>
          <cell r="AY1212">
            <v>0</v>
          </cell>
          <cell r="AZ1212">
            <v>5615.21</v>
          </cell>
          <cell r="BA1212">
            <v>6885.71</v>
          </cell>
          <cell r="BB1212">
            <v>0</v>
          </cell>
          <cell r="BC1212">
            <v>6885.71</v>
          </cell>
          <cell r="BD1212">
            <v>8213.25</v>
          </cell>
          <cell r="BE1212">
            <v>0</v>
          </cell>
          <cell r="BF1212">
            <v>8213.25</v>
          </cell>
          <cell r="BG1212">
            <v>9634.92</v>
          </cell>
          <cell r="BH1212">
            <v>0</v>
          </cell>
          <cell r="BI1212">
            <v>9634.92</v>
          </cell>
          <cell r="BJ1212">
            <v>10980</v>
          </cell>
          <cell r="BK1212">
            <v>0</v>
          </cell>
          <cell r="BL1212">
            <v>10980</v>
          </cell>
          <cell r="BM1212">
            <v>12459.63</v>
          </cell>
          <cell r="BN1212">
            <v>0</v>
          </cell>
          <cell r="BO1212">
            <v>12459.63</v>
          </cell>
          <cell r="BP1212">
            <v>13914.31</v>
          </cell>
          <cell r="BQ1212">
            <v>0</v>
          </cell>
          <cell r="BR1212">
            <v>13914.31</v>
          </cell>
          <cell r="BS1212">
            <v>15276.39</v>
          </cell>
          <cell r="BT1212">
            <v>0</v>
          </cell>
          <cell r="BU1212">
            <v>15276.39</v>
          </cell>
          <cell r="BV1212">
            <v>16653.79</v>
          </cell>
          <cell r="BW1212">
            <v>0</v>
          </cell>
          <cell r="BX1212">
            <v>16653.79</v>
          </cell>
          <cell r="BY1212">
            <v>1276.54</v>
          </cell>
          <cell r="BZ1212">
            <v>0</v>
          </cell>
          <cell r="CA1212">
            <v>1276.54</v>
          </cell>
          <cell r="CB1212">
            <v>2819.31</v>
          </cell>
          <cell r="CC1212">
            <v>0</v>
          </cell>
          <cell r="CD1212">
            <v>2819.31</v>
          </cell>
          <cell r="CE1212">
            <v>4037.23</v>
          </cell>
          <cell r="CF1212">
            <v>0</v>
          </cell>
          <cell r="CG1212">
            <v>4037.23</v>
          </cell>
          <cell r="CH1212">
            <v>5447.56</v>
          </cell>
          <cell r="CI1212">
            <v>0</v>
          </cell>
          <cell r="CJ1212">
            <v>5447.56</v>
          </cell>
          <cell r="CK1212">
            <v>6740.33</v>
          </cell>
          <cell r="CL1212">
            <v>0</v>
          </cell>
          <cell r="CM1212">
            <v>6740.33</v>
          </cell>
          <cell r="CN1212">
            <v>8091.14</v>
          </cell>
          <cell r="CO1212">
            <v>0</v>
          </cell>
          <cell r="CP1212">
            <v>8091.14</v>
          </cell>
          <cell r="CQ1212">
            <v>9312.7199999999993</v>
          </cell>
          <cell r="CR1212">
            <v>0</v>
          </cell>
          <cell r="CS1212">
            <v>9312.7199999999993</v>
          </cell>
          <cell r="CT1212">
            <v>9312.7199999999993</v>
          </cell>
          <cell r="CU1212">
            <v>0</v>
          </cell>
          <cell r="CV1212">
            <v>9312.7199999999993</v>
          </cell>
          <cell r="CW1212">
            <v>9312.7199999999993</v>
          </cell>
          <cell r="CX1212">
            <v>0</v>
          </cell>
          <cell r="CY1212">
            <v>9312.7199999999993</v>
          </cell>
          <cell r="CZ1212">
            <v>9312.7199999999993</v>
          </cell>
          <cell r="DA1212">
            <v>0</v>
          </cell>
          <cell r="DB1212">
            <v>9312.7199999999993</v>
          </cell>
          <cell r="DC1212">
            <v>9312.7199999999993</v>
          </cell>
          <cell r="DD1212">
            <v>0</v>
          </cell>
          <cell r="DE1212">
            <v>9312.7199999999993</v>
          </cell>
          <cell r="DF1212">
            <v>9312.7199999999993</v>
          </cell>
          <cell r="DG1212">
            <v>0</v>
          </cell>
          <cell r="DH1212">
            <v>9312.7199999999993</v>
          </cell>
        </row>
        <row r="1213">
          <cell r="A1213">
            <v>61116030301</v>
          </cell>
          <cell r="B1213" t="str">
            <v>FONDO DE RESERVA LOGISTICA</v>
          </cell>
          <cell r="D1213">
            <v>0</v>
          </cell>
          <cell r="E1213">
            <v>0</v>
          </cell>
          <cell r="F1213" t="str">
            <v>Db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1253.8900000000001</v>
          </cell>
          <cell r="R1213">
            <v>748.33</v>
          </cell>
          <cell r="S1213">
            <v>505.56</v>
          </cell>
          <cell r="T1213">
            <v>1253.8900000000001</v>
          </cell>
          <cell r="U1213">
            <v>748.33</v>
          </cell>
          <cell r="V1213">
            <v>505.56</v>
          </cell>
          <cell r="W1213">
            <v>1253.8900000000001</v>
          </cell>
          <cell r="X1213">
            <v>748.33</v>
          </cell>
          <cell r="Y1213">
            <v>505.56</v>
          </cell>
          <cell r="Z1213">
            <v>1253.8900000000001</v>
          </cell>
          <cell r="AA1213">
            <v>748.33</v>
          </cell>
          <cell r="AB1213">
            <v>505.56</v>
          </cell>
          <cell r="AC1213">
            <v>1253.8900000000001</v>
          </cell>
          <cell r="AD1213">
            <v>748.33</v>
          </cell>
          <cell r="AE1213">
            <v>505.56</v>
          </cell>
          <cell r="AF1213">
            <v>1253.8900000000001</v>
          </cell>
          <cell r="AG1213">
            <v>748.33</v>
          </cell>
          <cell r="AH1213">
            <v>505.56</v>
          </cell>
          <cell r="AI1213">
            <v>1253.8900000000001</v>
          </cell>
          <cell r="AJ1213">
            <v>748.33</v>
          </cell>
          <cell r="AK1213">
            <v>505.56</v>
          </cell>
          <cell r="AL1213">
            <v>1253.8900000000001</v>
          </cell>
          <cell r="AM1213">
            <v>748.33</v>
          </cell>
          <cell r="AN1213">
            <v>505.56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</row>
        <row r="1214">
          <cell r="A1214">
            <v>61116030302</v>
          </cell>
          <cell r="B1214" t="str">
            <v>FONDO DE RESERVA LOGISTICA UIO</v>
          </cell>
          <cell r="D1214">
            <v>0</v>
          </cell>
          <cell r="E1214">
            <v>0</v>
          </cell>
          <cell r="F1214" t="str">
            <v>Db</v>
          </cell>
          <cell r="G1214">
            <v>6206.68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314.83999999999997</v>
          </cell>
          <cell r="R1214">
            <v>314.83999999999997</v>
          </cell>
          <cell r="S1214">
            <v>0</v>
          </cell>
          <cell r="T1214">
            <v>848.11</v>
          </cell>
          <cell r="U1214">
            <v>314.83999999999997</v>
          </cell>
          <cell r="V1214">
            <v>533.27</v>
          </cell>
          <cell r="W1214">
            <v>2051.38</v>
          </cell>
          <cell r="X1214">
            <v>314.83999999999997</v>
          </cell>
          <cell r="Y1214">
            <v>1736.54</v>
          </cell>
          <cell r="Z1214">
            <v>3290.06</v>
          </cell>
          <cell r="AA1214">
            <v>314.83999999999997</v>
          </cell>
          <cell r="AB1214">
            <v>2975.22</v>
          </cell>
          <cell r="AC1214">
            <v>4551.4399999999996</v>
          </cell>
          <cell r="AD1214">
            <v>314.83999999999997</v>
          </cell>
          <cell r="AE1214">
            <v>4236.6000000000004</v>
          </cell>
          <cell r="AF1214">
            <v>5817.53</v>
          </cell>
          <cell r="AG1214">
            <v>314.83999999999997</v>
          </cell>
          <cell r="AH1214">
            <v>5502.69</v>
          </cell>
          <cell r="AI1214">
            <v>7104.11</v>
          </cell>
          <cell r="AJ1214">
            <v>314.83999999999997</v>
          </cell>
          <cell r="AK1214">
            <v>6789.27</v>
          </cell>
          <cell r="AL1214">
            <v>8352.14</v>
          </cell>
          <cell r="AM1214">
            <v>314.83999999999997</v>
          </cell>
          <cell r="AN1214">
            <v>8037.3</v>
          </cell>
          <cell r="AO1214">
            <v>1198.44</v>
          </cell>
          <cell r="AP1214">
            <v>0</v>
          </cell>
          <cell r="AQ1214">
            <v>1198.44</v>
          </cell>
          <cell r="AR1214">
            <v>2497.65</v>
          </cell>
          <cell r="AS1214">
            <v>0</v>
          </cell>
          <cell r="AT1214">
            <v>2497.65</v>
          </cell>
          <cell r="AU1214">
            <v>3316.35</v>
          </cell>
          <cell r="AV1214">
            <v>0</v>
          </cell>
          <cell r="AW1214">
            <v>3316.35</v>
          </cell>
          <cell r="AX1214">
            <v>4294.07</v>
          </cell>
          <cell r="AY1214">
            <v>0</v>
          </cell>
          <cell r="AZ1214">
            <v>4294.07</v>
          </cell>
          <cell r="BA1214">
            <v>5239.82</v>
          </cell>
          <cell r="BB1214">
            <v>0</v>
          </cell>
          <cell r="BC1214">
            <v>5239.82</v>
          </cell>
          <cell r="BD1214">
            <v>6206.68</v>
          </cell>
          <cell r="BE1214">
            <v>0</v>
          </cell>
          <cell r="BF1214">
            <v>6206.68</v>
          </cell>
          <cell r="BG1214">
            <v>7222.28</v>
          </cell>
          <cell r="BH1214">
            <v>0</v>
          </cell>
          <cell r="BI1214">
            <v>7222.28</v>
          </cell>
          <cell r="BJ1214">
            <v>8217.17</v>
          </cell>
          <cell r="BK1214">
            <v>0</v>
          </cell>
          <cell r="BL1214">
            <v>8217.17</v>
          </cell>
          <cell r="BM1214">
            <v>9343.59</v>
          </cell>
          <cell r="BN1214">
            <v>0</v>
          </cell>
          <cell r="BO1214">
            <v>9343.59</v>
          </cell>
          <cell r="BP1214">
            <v>9915.9500000000007</v>
          </cell>
          <cell r="BQ1214">
            <v>0</v>
          </cell>
          <cell r="BR1214">
            <v>9915.9500000000007</v>
          </cell>
          <cell r="BS1214">
            <v>10458.870000000001</v>
          </cell>
          <cell r="BT1214">
            <v>0</v>
          </cell>
          <cell r="BU1214">
            <v>10458.870000000001</v>
          </cell>
          <cell r="BV1214">
            <v>11046.64</v>
          </cell>
          <cell r="BW1214">
            <v>0</v>
          </cell>
          <cell r="BX1214">
            <v>11046.64</v>
          </cell>
          <cell r="BY1214">
            <v>563.74</v>
          </cell>
          <cell r="BZ1214">
            <v>0</v>
          </cell>
          <cell r="CA1214">
            <v>563.74</v>
          </cell>
          <cell r="CB1214">
            <v>1284.8399999999999</v>
          </cell>
          <cell r="CC1214">
            <v>0</v>
          </cell>
          <cell r="CD1214">
            <v>1284.8399999999999</v>
          </cell>
          <cell r="CE1214">
            <v>1842.24</v>
          </cell>
          <cell r="CF1214">
            <v>0</v>
          </cell>
          <cell r="CG1214">
            <v>1842.24</v>
          </cell>
          <cell r="CH1214">
            <v>2500.8000000000002</v>
          </cell>
          <cell r="CI1214">
            <v>0</v>
          </cell>
          <cell r="CJ1214">
            <v>2500.8000000000002</v>
          </cell>
          <cell r="CK1214">
            <v>3091.65</v>
          </cell>
          <cell r="CL1214">
            <v>0</v>
          </cell>
          <cell r="CM1214">
            <v>3091.65</v>
          </cell>
          <cell r="CN1214">
            <v>3720.85</v>
          </cell>
          <cell r="CO1214">
            <v>0</v>
          </cell>
          <cell r="CP1214">
            <v>3720.85</v>
          </cell>
          <cell r="CQ1214">
            <v>4269.62</v>
          </cell>
          <cell r="CR1214">
            <v>0</v>
          </cell>
          <cell r="CS1214">
            <v>4269.62</v>
          </cell>
          <cell r="CT1214">
            <v>4269.62</v>
          </cell>
          <cell r="CU1214">
            <v>0</v>
          </cell>
          <cell r="CV1214">
            <v>4269.62</v>
          </cell>
          <cell r="CW1214">
            <v>4269.62</v>
          </cell>
          <cell r="CX1214">
            <v>0</v>
          </cell>
          <cell r="CY1214">
            <v>4269.62</v>
          </cell>
          <cell r="CZ1214">
            <v>4269.62</v>
          </cell>
          <cell r="DA1214">
            <v>0</v>
          </cell>
          <cell r="DB1214">
            <v>4269.62</v>
          </cell>
          <cell r="DC1214">
            <v>4269.62</v>
          </cell>
          <cell r="DD1214">
            <v>0</v>
          </cell>
          <cell r="DE1214">
            <v>4269.62</v>
          </cell>
          <cell r="DF1214">
            <v>4269.62</v>
          </cell>
          <cell r="DG1214">
            <v>0</v>
          </cell>
          <cell r="DH1214">
            <v>4269.62</v>
          </cell>
        </row>
        <row r="1215">
          <cell r="A1215">
            <v>61116030303</v>
          </cell>
          <cell r="B1215" t="str">
            <v>FONDO DE RESERVA ACCESORIOS</v>
          </cell>
          <cell r="D1215">
            <v>0</v>
          </cell>
          <cell r="E1215">
            <v>0</v>
          </cell>
          <cell r="F1215" t="str">
            <v>Db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437.71</v>
          </cell>
          <cell r="O1215">
            <v>0</v>
          </cell>
          <cell r="P1215">
            <v>437.71</v>
          </cell>
          <cell r="Q1215">
            <v>0</v>
          </cell>
          <cell r="R1215">
            <v>0</v>
          </cell>
          <cell r="S1215">
            <v>437.71</v>
          </cell>
          <cell r="T1215">
            <v>437.71</v>
          </cell>
          <cell r="U1215">
            <v>0</v>
          </cell>
          <cell r="V1215">
            <v>437.71</v>
          </cell>
          <cell r="W1215">
            <v>437.71</v>
          </cell>
          <cell r="X1215">
            <v>0</v>
          </cell>
          <cell r="Y1215">
            <v>437.71</v>
          </cell>
          <cell r="Z1215">
            <v>437.71</v>
          </cell>
          <cell r="AA1215">
            <v>0</v>
          </cell>
          <cell r="AB1215">
            <v>437.71</v>
          </cell>
          <cell r="AC1215">
            <v>437.71</v>
          </cell>
          <cell r="AD1215">
            <v>0</v>
          </cell>
          <cell r="AE1215">
            <v>437.71</v>
          </cell>
          <cell r="AF1215">
            <v>437.71</v>
          </cell>
          <cell r="AG1215">
            <v>0</v>
          </cell>
          <cell r="AH1215">
            <v>437.71</v>
          </cell>
          <cell r="AI1215">
            <v>437.71</v>
          </cell>
          <cell r="AJ1215">
            <v>0</v>
          </cell>
          <cell r="AK1215">
            <v>437.71</v>
          </cell>
          <cell r="AL1215">
            <v>437.71</v>
          </cell>
          <cell r="AM1215">
            <v>0</v>
          </cell>
          <cell r="AN1215">
            <v>437.71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527.91999999999996</v>
          </cell>
          <cell r="BQ1215">
            <v>0</v>
          </cell>
          <cell r="BR1215">
            <v>527.91999999999996</v>
          </cell>
          <cell r="BS1215">
            <v>986.57</v>
          </cell>
          <cell r="BT1215">
            <v>0</v>
          </cell>
          <cell r="BU1215">
            <v>986.57</v>
          </cell>
          <cell r="BV1215">
            <v>1421.86</v>
          </cell>
          <cell r="BW1215">
            <v>0</v>
          </cell>
          <cell r="BX1215">
            <v>1421.86</v>
          </cell>
          <cell r="BY1215">
            <v>362.61</v>
          </cell>
          <cell r="BZ1215">
            <v>0</v>
          </cell>
          <cell r="CA1215">
            <v>362.61</v>
          </cell>
          <cell r="CB1215">
            <v>834.09</v>
          </cell>
          <cell r="CC1215">
            <v>0</v>
          </cell>
          <cell r="CD1215">
            <v>834.09</v>
          </cell>
          <cell r="CE1215">
            <v>1144.42</v>
          </cell>
          <cell r="CF1215">
            <v>0</v>
          </cell>
          <cell r="CG1215">
            <v>1144.42</v>
          </cell>
          <cell r="CH1215">
            <v>1542.14</v>
          </cell>
          <cell r="CI1215">
            <v>0</v>
          </cell>
          <cell r="CJ1215">
            <v>1542.14</v>
          </cell>
          <cell r="CK1215">
            <v>1893.87</v>
          </cell>
          <cell r="CL1215">
            <v>0</v>
          </cell>
          <cell r="CM1215">
            <v>1893.87</v>
          </cell>
          <cell r="CN1215">
            <v>2253.46</v>
          </cell>
          <cell r="CO1215">
            <v>0</v>
          </cell>
          <cell r="CP1215">
            <v>2253.46</v>
          </cell>
          <cell r="CQ1215">
            <v>2564.25</v>
          </cell>
          <cell r="CR1215">
            <v>0</v>
          </cell>
          <cell r="CS1215">
            <v>2564.25</v>
          </cell>
          <cell r="CT1215">
            <v>2564.25</v>
          </cell>
          <cell r="CU1215">
            <v>0</v>
          </cell>
          <cell r="CV1215">
            <v>2564.25</v>
          </cell>
          <cell r="CW1215">
            <v>2564.25</v>
          </cell>
          <cell r="CX1215">
            <v>0</v>
          </cell>
          <cell r="CY1215">
            <v>2564.25</v>
          </cell>
          <cell r="CZ1215">
            <v>2564.25</v>
          </cell>
          <cell r="DA1215">
            <v>0</v>
          </cell>
          <cell r="DB1215">
            <v>2564.25</v>
          </cell>
          <cell r="DC1215">
            <v>2564.25</v>
          </cell>
          <cell r="DD1215">
            <v>0</v>
          </cell>
          <cell r="DE1215">
            <v>2564.25</v>
          </cell>
          <cell r="DF1215">
            <v>2564.25</v>
          </cell>
          <cell r="DG1215">
            <v>0</v>
          </cell>
          <cell r="DH1215">
            <v>2564.25</v>
          </cell>
        </row>
        <row r="1216">
          <cell r="A1216">
            <v>61116030304</v>
          </cell>
          <cell r="B1216" t="str">
            <v>FONDO DE RESERVA IMPORTACIONES</v>
          </cell>
          <cell r="D1216">
            <v>0</v>
          </cell>
          <cell r="E1216">
            <v>0</v>
          </cell>
          <cell r="F1216" t="str">
            <v>Db</v>
          </cell>
          <cell r="G1216">
            <v>2006.57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919.52</v>
          </cell>
          <cell r="R1216">
            <v>627.9</v>
          </cell>
          <cell r="S1216">
            <v>291.62</v>
          </cell>
          <cell r="T1216">
            <v>1238.04</v>
          </cell>
          <cell r="U1216">
            <v>627.9</v>
          </cell>
          <cell r="V1216">
            <v>610.14</v>
          </cell>
          <cell r="W1216">
            <v>1571.25</v>
          </cell>
          <cell r="X1216">
            <v>627.9</v>
          </cell>
          <cell r="Y1216">
            <v>943.35</v>
          </cell>
          <cell r="Z1216">
            <v>1906.18</v>
          </cell>
          <cell r="AA1216">
            <v>627.9</v>
          </cell>
          <cell r="AB1216">
            <v>1278.28</v>
          </cell>
          <cell r="AC1216">
            <v>2236.7199999999998</v>
          </cell>
          <cell r="AD1216">
            <v>627.9</v>
          </cell>
          <cell r="AE1216">
            <v>1608.82</v>
          </cell>
          <cell r="AF1216">
            <v>2563.08</v>
          </cell>
          <cell r="AG1216">
            <v>627.9</v>
          </cell>
          <cell r="AH1216">
            <v>1935.18</v>
          </cell>
          <cell r="AI1216">
            <v>2889.76</v>
          </cell>
          <cell r="AJ1216">
            <v>627.9</v>
          </cell>
          <cell r="AK1216">
            <v>2261.86</v>
          </cell>
          <cell r="AL1216">
            <v>3223.17</v>
          </cell>
          <cell r="AM1216">
            <v>627.9</v>
          </cell>
          <cell r="AN1216">
            <v>2595.27</v>
          </cell>
          <cell r="AO1216">
            <v>342.51</v>
          </cell>
          <cell r="AP1216">
            <v>0</v>
          </cell>
          <cell r="AQ1216">
            <v>342.51</v>
          </cell>
          <cell r="AR1216">
            <v>667.26</v>
          </cell>
          <cell r="AS1216">
            <v>0</v>
          </cell>
          <cell r="AT1216">
            <v>667.26</v>
          </cell>
          <cell r="AU1216">
            <v>994.91</v>
          </cell>
          <cell r="AV1216">
            <v>0</v>
          </cell>
          <cell r="AW1216">
            <v>994.91</v>
          </cell>
          <cell r="AX1216">
            <v>1321.14</v>
          </cell>
          <cell r="AY1216">
            <v>0</v>
          </cell>
          <cell r="AZ1216">
            <v>1321.14</v>
          </cell>
          <cell r="BA1216">
            <v>1645.89</v>
          </cell>
          <cell r="BB1216">
            <v>0</v>
          </cell>
          <cell r="BC1216">
            <v>1645.89</v>
          </cell>
          <cell r="BD1216">
            <v>2006.57</v>
          </cell>
          <cell r="BE1216">
            <v>0</v>
          </cell>
          <cell r="BF1216">
            <v>2006.57</v>
          </cell>
          <cell r="BG1216">
            <v>2412.64</v>
          </cell>
          <cell r="BH1216">
            <v>0</v>
          </cell>
          <cell r="BI1216">
            <v>2412.64</v>
          </cell>
          <cell r="BJ1216">
            <v>2762.83</v>
          </cell>
          <cell r="BK1216">
            <v>0</v>
          </cell>
          <cell r="BL1216">
            <v>2762.83</v>
          </cell>
          <cell r="BM1216">
            <v>3116.04</v>
          </cell>
          <cell r="BN1216">
            <v>0</v>
          </cell>
          <cell r="BO1216">
            <v>3116.04</v>
          </cell>
          <cell r="BP1216">
            <v>3470.44</v>
          </cell>
          <cell r="BQ1216">
            <v>0</v>
          </cell>
          <cell r="BR1216">
            <v>3470.44</v>
          </cell>
          <cell r="BS1216">
            <v>3830.95</v>
          </cell>
          <cell r="BT1216">
            <v>0</v>
          </cell>
          <cell r="BU1216">
            <v>3830.95</v>
          </cell>
          <cell r="BV1216">
            <v>4185.29</v>
          </cell>
          <cell r="BW1216">
            <v>0</v>
          </cell>
          <cell r="BX1216">
            <v>4185.29</v>
          </cell>
          <cell r="BY1216">
            <v>350.19</v>
          </cell>
          <cell r="BZ1216">
            <v>0</v>
          </cell>
          <cell r="CA1216">
            <v>350.19</v>
          </cell>
          <cell r="CB1216">
            <v>700.38</v>
          </cell>
          <cell r="CC1216">
            <v>0</v>
          </cell>
          <cell r="CD1216">
            <v>700.38</v>
          </cell>
          <cell r="CE1216">
            <v>1050.57</v>
          </cell>
          <cell r="CF1216">
            <v>0</v>
          </cell>
          <cell r="CG1216">
            <v>1050.57</v>
          </cell>
          <cell r="CH1216">
            <v>1404.62</v>
          </cell>
          <cell r="CI1216">
            <v>0</v>
          </cell>
          <cell r="CJ1216">
            <v>1404.62</v>
          </cell>
          <cell r="CK1216">
            <v>1754.81</v>
          </cell>
          <cell r="CL1216">
            <v>0</v>
          </cell>
          <cell r="CM1216">
            <v>1754.81</v>
          </cell>
          <cell r="CN1216">
            <v>2116.83</v>
          </cell>
          <cell r="CO1216">
            <v>0</v>
          </cell>
          <cell r="CP1216">
            <v>2116.83</v>
          </cell>
          <cell r="CQ1216">
            <v>2478.85</v>
          </cell>
          <cell r="CR1216">
            <v>0</v>
          </cell>
          <cell r="CS1216">
            <v>2478.85</v>
          </cell>
          <cell r="CT1216">
            <v>2478.85</v>
          </cell>
          <cell r="CU1216">
            <v>0</v>
          </cell>
          <cell r="CV1216">
            <v>2478.85</v>
          </cell>
          <cell r="CW1216">
            <v>2478.85</v>
          </cell>
          <cell r="CX1216">
            <v>0</v>
          </cell>
          <cell r="CY1216">
            <v>2478.85</v>
          </cell>
          <cell r="CZ1216">
            <v>2478.85</v>
          </cell>
          <cell r="DA1216">
            <v>0</v>
          </cell>
          <cell r="DB1216">
            <v>2478.85</v>
          </cell>
          <cell r="DC1216">
            <v>2478.85</v>
          </cell>
          <cell r="DD1216">
            <v>0</v>
          </cell>
          <cell r="DE1216">
            <v>2478.85</v>
          </cell>
          <cell r="DF1216">
            <v>2478.85</v>
          </cell>
          <cell r="DG1216">
            <v>0</v>
          </cell>
          <cell r="DH1216">
            <v>2478.85</v>
          </cell>
        </row>
        <row r="1217">
          <cell r="A1217">
            <v>611160304</v>
          </cell>
          <cell r="B1217" t="str">
            <v>FONDO DE RESERVA REPUESTOS</v>
          </cell>
          <cell r="D1217">
            <v>0</v>
          </cell>
          <cell r="E1217">
            <v>0</v>
          </cell>
          <cell r="F1217" t="str">
            <v>Db</v>
          </cell>
          <cell r="G1217">
            <v>4593.17</v>
          </cell>
          <cell r="H1217">
            <v>0</v>
          </cell>
          <cell r="I1217">
            <v>0</v>
          </cell>
          <cell r="J1217">
            <v>0</v>
          </cell>
          <cell r="K1217">
            <v>658.33</v>
          </cell>
          <cell r="L1217">
            <v>0</v>
          </cell>
          <cell r="M1217">
            <v>658.33</v>
          </cell>
          <cell r="N1217">
            <v>995.91</v>
          </cell>
          <cell r="O1217">
            <v>0</v>
          </cell>
          <cell r="P1217">
            <v>1654.24</v>
          </cell>
          <cell r="Q1217">
            <v>874.98</v>
          </cell>
          <cell r="R1217">
            <v>0</v>
          </cell>
          <cell r="S1217">
            <v>2529.2199999999998</v>
          </cell>
          <cell r="T1217">
            <v>3296.57</v>
          </cell>
          <cell r="U1217">
            <v>0</v>
          </cell>
          <cell r="V1217">
            <v>3296.57</v>
          </cell>
          <cell r="W1217">
            <v>4024.91</v>
          </cell>
          <cell r="X1217">
            <v>0</v>
          </cell>
          <cell r="Y1217">
            <v>4024.91</v>
          </cell>
          <cell r="Z1217">
            <v>4753.05</v>
          </cell>
          <cell r="AA1217">
            <v>0</v>
          </cell>
          <cell r="AB1217">
            <v>4753.05</v>
          </cell>
          <cell r="AC1217">
            <v>5518.27</v>
          </cell>
          <cell r="AD1217">
            <v>0</v>
          </cell>
          <cell r="AE1217">
            <v>5518.27</v>
          </cell>
          <cell r="AF1217">
            <v>6293.97</v>
          </cell>
          <cell r="AG1217">
            <v>0</v>
          </cell>
          <cell r="AH1217">
            <v>6293.97</v>
          </cell>
          <cell r="AI1217">
            <v>7075.83</v>
          </cell>
          <cell r="AJ1217">
            <v>0</v>
          </cell>
          <cell r="AK1217">
            <v>7075.83</v>
          </cell>
          <cell r="AL1217">
            <v>7859.92</v>
          </cell>
          <cell r="AM1217">
            <v>0</v>
          </cell>
          <cell r="AN1217">
            <v>7859.92</v>
          </cell>
          <cell r="AO1217">
            <v>749.6</v>
          </cell>
          <cell r="AP1217">
            <v>0</v>
          </cell>
          <cell r="AQ1217">
            <v>749.6</v>
          </cell>
          <cell r="AR1217">
            <v>1510.53</v>
          </cell>
          <cell r="AS1217">
            <v>0</v>
          </cell>
          <cell r="AT1217">
            <v>1510.53</v>
          </cell>
          <cell r="AU1217">
            <v>2302.83</v>
          </cell>
          <cell r="AV1217">
            <v>0</v>
          </cell>
          <cell r="AW1217">
            <v>2302.83</v>
          </cell>
          <cell r="AX1217">
            <v>3096.51</v>
          </cell>
          <cell r="AY1217">
            <v>0</v>
          </cell>
          <cell r="AZ1217">
            <v>3096.51</v>
          </cell>
          <cell r="BA1217">
            <v>3891.41</v>
          </cell>
          <cell r="BB1217">
            <v>0</v>
          </cell>
          <cell r="BC1217">
            <v>3891.41</v>
          </cell>
          <cell r="BD1217">
            <v>4593.17</v>
          </cell>
          <cell r="BE1217">
            <v>0</v>
          </cell>
          <cell r="BF1217">
            <v>4593.17</v>
          </cell>
          <cell r="BG1217">
            <v>5336.8</v>
          </cell>
          <cell r="BH1217">
            <v>0</v>
          </cell>
          <cell r="BI1217">
            <v>5336.8</v>
          </cell>
          <cell r="BJ1217">
            <v>6020.19</v>
          </cell>
          <cell r="BK1217">
            <v>0</v>
          </cell>
          <cell r="BL1217">
            <v>6020.19</v>
          </cell>
          <cell r="BM1217">
            <v>6867.01</v>
          </cell>
          <cell r="BN1217">
            <v>0</v>
          </cell>
          <cell r="BO1217">
            <v>6867.01</v>
          </cell>
          <cell r="BP1217">
            <v>7544.31</v>
          </cell>
          <cell r="BQ1217">
            <v>0</v>
          </cell>
          <cell r="BR1217">
            <v>7544.31</v>
          </cell>
          <cell r="BS1217">
            <v>8221.61</v>
          </cell>
          <cell r="BT1217">
            <v>0</v>
          </cell>
          <cell r="BU1217">
            <v>8221.61</v>
          </cell>
          <cell r="BV1217">
            <v>8898.91</v>
          </cell>
          <cell r="BW1217">
            <v>0</v>
          </cell>
          <cell r="BX1217">
            <v>8898.91</v>
          </cell>
          <cell r="BY1217">
            <v>677.3</v>
          </cell>
          <cell r="BZ1217">
            <v>0</v>
          </cell>
          <cell r="CA1217">
            <v>677.3</v>
          </cell>
          <cell r="CB1217">
            <v>1354.6</v>
          </cell>
          <cell r="CC1217">
            <v>0</v>
          </cell>
          <cell r="CD1217">
            <v>1354.6</v>
          </cell>
          <cell r="CE1217">
            <v>2031.9</v>
          </cell>
          <cell r="CF1217">
            <v>0</v>
          </cell>
          <cell r="CG1217">
            <v>2031.9</v>
          </cell>
          <cell r="CH1217">
            <v>2799.32</v>
          </cell>
          <cell r="CI1217">
            <v>0</v>
          </cell>
          <cell r="CJ1217">
            <v>2799.32</v>
          </cell>
          <cell r="CK1217">
            <v>3569.02</v>
          </cell>
          <cell r="CL1217">
            <v>0</v>
          </cell>
          <cell r="CM1217">
            <v>3569.02</v>
          </cell>
          <cell r="CN1217">
            <v>4501.78</v>
          </cell>
          <cell r="CO1217">
            <v>0</v>
          </cell>
          <cell r="CP1217">
            <v>4501.78</v>
          </cell>
          <cell r="CQ1217">
            <v>5441.18</v>
          </cell>
          <cell r="CR1217">
            <v>0</v>
          </cell>
          <cell r="CS1217">
            <v>5441.18</v>
          </cell>
          <cell r="CT1217">
            <v>5441.18</v>
          </cell>
          <cell r="CU1217">
            <v>0</v>
          </cell>
          <cell r="CV1217">
            <v>5441.18</v>
          </cell>
          <cell r="CW1217">
            <v>5441.18</v>
          </cell>
          <cell r="CX1217">
            <v>0</v>
          </cell>
          <cell r="CY1217">
            <v>5441.18</v>
          </cell>
          <cell r="CZ1217">
            <v>5441.18</v>
          </cell>
          <cell r="DA1217">
            <v>0</v>
          </cell>
          <cell r="DB1217">
            <v>5441.18</v>
          </cell>
          <cell r="DC1217">
            <v>5441.18</v>
          </cell>
          <cell r="DD1217">
            <v>0</v>
          </cell>
          <cell r="DE1217">
            <v>5441.18</v>
          </cell>
          <cell r="DF1217">
            <v>5441.18</v>
          </cell>
          <cell r="DG1217">
            <v>0</v>
          </cell>
          <cell r="DH1217">
            <v>5441.18</v>
          </cell>
        </row>
        <row r="1218">
          <cell r="A1218">
            <v>61116030401</v>
          </cell>
          <cell r="B1218" t="str">
            <v>FONDO DE RESERVA REPUESTOS</v>
          </cell>
          <cell r="D1218">
            <v>0</v>
          </cell>
          <cell r="E1218">
            <v>0</v>
          </cell>
          <cell r="F1218" t="str">
            <v>Db</v>
          </cell>
          <cell r="G1218">
            <v>3347.89</v>
          </cell>
          <cell r="H1218">
            <v>0</v>
          </cell>
          <cell r="I1218">
            <v>0</v>
          </cell>
          <cell r="J1218">
            <v>0</v>
          </cell>
          <cell r="K1218">
            <v>358.33</v>
          </cell>
          <cell r="L1218">
            <v>0</v>
          </cell>
          <cell r="M1218">
            <v>358.33</v>
          </cell>
          <cell r="N1218">
            <v>212.57</v>
          </cell>
          <cell r="O1218">
            <v>0</v>
          </cell>
          <cell r="P1218">
            <v>570.9</v>
          </cell>
          <cell r="Q1218">
            <v>434.74</v>
          </cell>
          <cell r="R1218">
            <v>0</v>
          </cell>
          <cell r="S1218">
            <v>1005.64</v>
          </cell>
          <cell r="T1218">
            <v>1461.14</v>
          </cell>
          <cell r="U1218">
            <v>0</v>
          </cell>
          <cell r="V1218">
            <v>1461.14</v>
          </cell>
          <cell r="W1218">
            <v>1993.3</v>
          </cell>
          <cell r="X1218">
            <v>0</v>
          </cell>
          <cell r="Y1218">
            <v>1993.3</v>
          </cell>
          <cell r="Z1218">
            <v>2525.46</v>
          </cell>
          <cell r="AA1218">
            <v>0</v>
          </cell>
          <cell r="AB1218">
            <v>2525.46</v>
          </cell>
          <cell r="AC1218">
            <v>3057.62</v>
          </cell>
          <cell r="AD1218">
            <v>0</v>
          </cell>
          <cell r="AE1218">
            <v>3057.62</v>
          </cell>
          <cell r="AF1218">
            <v>3589.78</v>
          </cell>
          <cell r="AG1218">
            <v>0</v>
          </cell>
          <cell r="AH1218">
            <v>3589.78</v>
          </cell>
          <cell r="AI1218">
            <v>4121.9399999999996</v>
          </cell>
          <cell r="AJ1218">
            <v>0</v>
          </cell>
          <cell r="AK1218">
            <v>4121.9399999999996</v>
          </cell>
          <cell r="AL1218">
            <v>4654.1000000000004</v>
          </cell>
          <cell r="AM1218">
            <v>0</v>
          </cell>
          <cell r="AN1218">
            <v>4654.1000000000004</v>
          </cell>
          <cell r="AO1218">
            <v>532.16</v>
          </cell>
          <cell r="AP1218">
            <v>0</v>
          </cell>
          <cell r="AQ1218">
            <v>532.16</v>
          </cell>
          <cell r="AR1218">
            <v>1064.32</v>
          </cell>
          <cell r="AS1218">
            <v>0</v>
          </cell>
          <cell r="AT1218">
            <v>1064.32</v>
          </cell>
          <cell r="AU1218">
            <v>1596.48</v>
          </cell>
          <cell r="AV1218">
            <v>0</v>
          </cell>
          <cell r="AW1218">
            <v>1596.48</v>
          </cell>
          <cell r="AX1218">
            <v>2170.31</v>
          </cell>
          <cell r="AY1218">
            <v>0</v>
          </cell>
          <cell r="AZ1218">
            <v>2170.31</v>
          </cell>
          <cell r="BA1218">
            <v>2744.14</v>
          </cell>
          <cell r="BB1218">
            <v>0</v>
          </cell>
          <cell r="BC1218">
            <v>2744.14</v>
          </cell>
          <cell r="BD1218">
            <v>3347.89</v>
          </cell>
          <cell r="BE1218">
            <v>0</v>
          </cell>
          <cell r="BF1218">
            <v>3347.89</v>
          </cell>
          <cell r="BG1218">
            <v>4044.94</v>
          </cell>
          <cell r="BH1218">
            <v>0</v>
          </cell>
          <cell r="BI1218">
            <v>4044.94</v>
          </cell>
          <cell r="BJ1218">
            <v>4648.45</v>
          </cell>
          <cell r="BK1218">
            <v>0</v>
          </cell>
          <cell r="BL1218">
            <v>4648.45</v>
          </cell>
          <cell r="BM1218">
            <v>5251.96</v>
          </cell>
          <cell r="BN1218">
            <v>0</v>
          </cell>
          <cell r="BO1218">
            <v>5251.96</v>
          </cell>
          <cell r="BP1218">
            <v>5685.95</v>
          </cell>
          <cell r="BQ1218">
            <v>0</v>
          </cell>
          <cell r="BR1218">
            <v>5685.95</v>
          </cell>
          <cell r="BS1218">
            <v>6119.94</v>
          </cell>
          <cell r="BT1218">
            <v>0</v>
          </cell>
          <cell r="BU1218">
            <v>6119.94</v>
          </cell>
          <cell r="BV1218">
            <v>6553.93</v>
          </cell>
          <cell r="BW1218">
            <v>0</v>
          </cell>
          <cell r="BX1218">
            <v>6553.93</v>
          </cell>
          <cell r="BY1218">
            <v>513.87</v>
          </cell>
          <cell r="BZ1218">
            <v>0</v>
          </cell>
          <cell r="CA1218">
            <v>513.87</v>
          </cell>
          <cell r="CB1218">
            <v>1027.74</v>
          </cell>
          <cell r="CC1218">
            <v>0</v>
          </cell>
          <cell r="CD1218">
            <v>1027.74</v>
          </cell>
          <cell r="CE1218">
            <v>1541.61</v>
          </cell>
          <cell r="CF1218">
            <v>0</v>
          </cell>
          <cell r="CG1218">
            <v>1541.61</v>
          </cell>
          <cell r="CH1218">
            <v>2055.48</v>
          </cell>
          <cell r="CI1218">
            <v>0</v>
          </cell>
          <cell r="CJ1218">
            <v>2055.48</v>
          </cell>
          <cell r="CK1218">
            <v>2569.35</v>
          </cell>
          <cell r="CL1218">
            <v>0</v>
          </cell>
          <cell r="CM1218">
            <v>2569.35</v>
          </cell>
          <cell r="CN1218">
            <v>3104.63</v>
          </cell>
          <cell r="CO1218">
            <v>0</v>
          </cell>
          <cell r="CP1218">
            <v>3104.63</v>
          </cell>
          <cell r="CQ1218">
            <v>3639.91</v>
          </cell>
          <cell r="CR1218">
            <v>0</v>
          </cell>
          <cell r="CS1218">
            <v>3639.91</v>
          </cell>
          <cell r="CT1218">
            <v>3639.91</v>
          </cell>
          <cell r="CU1218">
            <v>0</v>
          </cell>
          <cell r="CV1218">
            <v>3639.91</v>
          </cell>
          <cell r="CW1218">
            <v>3639.91</v>
          </cell>
          <cell r="CX1218">
            <v>0</v>
          </cell>
          <cell r="CY1218">
            <v>3639.91</v>
          </cell>
          <cell r="CZ1218">
            <v>3639.91</v>
          </cell>
          <cell r="DA1218">
            <v>0</v>
          </cell>
          <cell r="DB1218">
            <v>3639.91</v>
          </cell>
          <cell r="DC1218">
            <v>3639.91</v>
          </cell>
          <cell r="DD1218">
            <v>0</v>
          </cell>
          <cell r="DE1218">
            <v>3639.91</v>
          </cell>
          <cell r="DF1218">
            <v>3639.91</v>
          </cell>
          <cell r="DG1218">
            <v>0</v>
          </cell>
          <cell r="DH1218">
            <v>3639.91</v>
          </cell>
        </row>
        <row r="1219">
          <cell r="A1219">
            <v>61116030402</v>
          </cell>
          <cell r="B1219" t="str">
            <v>FONDO DE RESERVA BODEGA</v>
          </cell>
          <cell r="D1219">
            <v>0</v>
          </cell>
          <cell r="E1219">
            <v>0</v>
          </cell>
          <cell r="F1219" t="str">
            <v>Db</v>
          </cell>
          <cell r="G1219">
            <v>1245.28</v>
          </cell>
          <cell r="H1219">
            <v>0</v>
          </cell>
          <cell r="I1219">
            <v>0</v>
          </cell>
          <cell r="J1219">
            <v>0</v>
          </cell>
          <cell r="K1219">
            <v>158.33000000000001</v>
          </cell>
          <cell r="L1219">
            <v>0</v>
          </cell>
          <cell r="M1219">
            <v>158.33000000000001</v>
          </cell>
          <cell r="N1219">
            <v>141.66999999999999</v>
          </cell>
          <cell r="O1219">
            <v>0</v>
          </cell>
          <cell r="P1219">
            <v>300</v>
          </cell>
          <cell r="Q1219">
            <v>298.57</v>
          </cell>
          <cell r="R1219">
            <v>0</v>
          </cell>
          <cell r="S1219">
            <v>598.57000000000005</v>
          </cell>
          <cell r="T1219">
            <v>910.42</v>
          </cell>
          <cell r="U1219">
            <v>0</v>
          </cell>
          <cell r="V1219">
            <v>910.42</v>
          </cell>
          <cell r="W1219">
            <v>1106.5999999999999</v>
          </cell>
          <cell r="X1219">
            <v>0</v>
          </cell>
          <cell r="Y1219">
            <v>1106.5999999999999</v>
          </cell>
          <cell r="Z1219">
            <v>1302.58</v>
          </cell>
          <cell r="AA1219">
            <v>0</v>
          </cell>
          <cell r="AB1219">
            <v>1302.58</v>
          </cell>
          <cell r="AC1219">
            <v>1535.64</v>
          </cell>
          <cell r="AD1219">
            <v>0</v>
          </cell>
          <cell r="AE1219">
            <v>1535.64</v>
          </cell>
          <cell r="AF1219">
            <v>1779.18</v>
          </cell>
          <cell r="AG1219">
            <v>0</v>
          </cell>
          <cell r="AH1219">
            <v>1779.18</v>
          </cell>
          <cell r="AI1219">
            <v>2028.88</v>
          </cell>
          <cell r="AJ1219">
            <v>0</v>
          </cell>
          <cell r="AK1219">
            <v>2028.88</v>
          </cell>
          <cell r="AL1219">
            <v>2280.81</v>
          </cell>
          <cell r="AM1219">
            <v>0</v>
          </cell>
          <cell r="AN1219">
            <v>2280.81</v>
          </cell>
          <cell r="AO1219">
            <v>217.44</v>
          </cell>
          <cell r="AP1219">
            <v>0</v>
          </cell>
          <cell r="AQ1219">
            <v>217.44</v>
          </cell>
          <cell r="AR1219">
            <v>446.21</v>
          </cell>
          <cell r="AS1219">
            <v>0</v>
          </cell>
          <cell r="AT1219">
            <v>446.21</v>
          </cell>
          <cell r="AU1219">
            <v>706.35</v>
          </cell>
          <cell r="AV1219">
            <v>0</v>
          </cell>
          <cell r="AW1219">
            <v>706.35</v>
          </cell>
          <cell r="AX1219">
            <v>926.2</v>
          </cell>
          <cell r="AY1219">
            <v>0</v>
          </cell>
          <cell r="AZ1219">
            <v>926.2</v>
          </cell>
          <cell r="BA1219">
            <v>1147.27</v>
          </cell>
          <cell r="BB1219">
            <v>0</v>
          </cell>
          <cell r="BC1219">
            <v>1147.27</v>
          </cell>
          <cell r="BD1219">
            <v>1245.28</v>
          </cell>
          <cell r="BE1219">
            <v>0</v>
          </cell>
          <cell r="BF1219">
            <v>1245.28</v>
          </cell>
          <cell r="BG1219">
            <v>1291.8599999999999</v>
          </cell>
          <cell r="BH1219">
            <v>0</v>
          </cell>
          <cell r="BI1219">
            <v>1291.8599999999999</v>
          </cell>
          <cell r="BJ1219">
            <v>1291.8599999999999</v>
          </cell>
          <cell r="BK1219">
            <v>0</v>
          </cell>
          <cell r="BL1219">
            <v>1291.8599999999999</v>
          </cell>
          <cell r="BM1219">
            <v>1455.29</v>
          </cell>
          <cell r="BN1219">
            <v>0</v>
          </cell>
          <cell r="BO1219">
            <v>1455.29</v>
          </cell>
          <cell r="BP1219">
            <v>1618.72</v>
          </cell>
          <cell r="BQ1219">
            <v>0</v>
          </cell>
          <cell r="BR1219">
            <v>1618.72</v>
          </cell>
          <cell r="BS1219">
            <v>1782.15</v>
          </cell>
          <cell r="BT1219">
            <v>0</v>
          </cell>
          <cell r="BU1219">
            <v>1782.15</v>
          </cell>
          <cell r="BV1219">
            <v>1945.58</v>
          </cell>
          <cell r="BW1219">
            <v>0</v>
          </cell>
          <cell r="BX1219">
            <v>1945.58</v>
          </cell>
          <cell r="BY1219">
            <v>163.43</v>
          </cell>
          <cell r="BZ1219">
            <v>0</v>
          </cell>
          <cell r="CA1219">
            <v>163.43</v>
          </cell>
          <cell r="CB1219">
            <v>326.86</v>
          </cell>
          <cell r="CC1219">
            <v>0</v>
          </cell>
          <cell r="CD1219">
            <v>326.86</v>
          </cell>
          <cell r="CE1219">
            <v>490.29</v>
          </cell>
          <cell r="CF1219">
            <v>0</v>
          </cell>
          <cell r="CG1219">
            <v>490.29</v>
          </cell>
          <cell r="CH1219">
            <v>743.84</v>
          </cell>
          <cell r="CI1219">
            <v>0</v>
          </cell>
          <cell r="CJ1219">
            <v>743.84</v>
          </cell>
          <cell r="CK1219">
            <v>999.67</v>
          </cell>
          <cell r="CL1219">
            <v>0</v>
          </cell>
          <cell r="CM1219">
            <v>999.67</v>
          </cell>
          <cell r="CN1219">
            <v>1397.15</v>
          </cell>
          <cell r="CO1219">
            <v>0</v>
          </cell>
          <cell r="CP1219">
            <v>1397.15</v>
          </cell>
          <cell r="CQ1219">
            <v>1801.27</v>
          </cell>
          <cell r="CR1219">
            <v>0</v>
          </cell>
          <cell r="CS1219">
            <v>1801.27</v>
          </cell>
          <cell r="CT1219">
            <v>1801.27</v>
          </cell>
          <cell r="CU1219">
            <v>0</v>
          </cell>
          <cell r="CV1219">
            <v>1801.27</v>
          </cell>
          <cell r="CW1219">
            <v>1801.27</v>
          </cell>
          <cell r="CX1219">
            <v>0</v>
          </cell>
          <cell r="CY1219">
            <v>1801.27</v>
          </cell>
          <cell r="CZ1219">
            <v>1801.27</v>
          </cell>
          <cell r="DA1219">
            <v>0</v>
          </cell>
          <cell r="DB1219">
            <v>1801.27</v>
          </cell>
          <cell r="DC1219">
            <v>1801.27</v>
          </cell>
          <cell r="DD1219">
            <v>0</v>
          </cell>
          <cell r="DE1219">
            <v>1801.27</v>
          </cell>
          <cell r="DF1219">
            <v>1801.27</v>
          </cell>
          <cell r="DG1219">
            <v>0</v>
          </cell>
          <cell r="DH1219">
            <v>1801.27</v>
          </cell>
        </row>
        <row r="1220">
          <cell r="A1220">
            <v>61116030403</v>
          </cell>
          <cell r="B1220" t="str">
            <v>FONDO DE RESERVA CONTROL INV.</v>
          </cell>
          <cell r="D1220">
            <v>0</v>
          </cell>
          <cell r="E1220">
            <v>0</v>
          </cell>
          <cell r="F1220" t="str">
            <v>Db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141.66999999999999</v>
          </cell>
          <cell r="L1220">
            <v>0</v>
          </cell>
          <cell r="M1220">
            <v>141.66999999999999</v>
          </cell>
          <cell r="N1220">
            <v>641.66999999999996</v>
          </cell>
          <cell r="O1220">
            <v>0</v>
          </cell>
          <cell r="P1220">
            <v>783.34</v>
          </cell>
          <cell r="Q1220">
            <v>141.66999999999999</v>
          </cell>
          <cell r="R1220">
            <v>0</v>
          </cell>
          <cell r="S1220">
            <v>925.01</v>
          </cell>
          <cell r="T1220">
            <v>925.01</v>
          </cell>
          <cell r="U1220">
            <v>0</v>
          </cell>
          <cell r="V1220">
            <v>925.01</v>
          </cell>
          <cell r="W1220">
            <v>925.01</v>
          </cell>
          <cell r="X1220">
            <v>0</v>
          </cell>
          <cell r="Y1220">
            <v>925.01</v>
          </cell>
          <cell r="Z1220">
            <v>925.01</v>
          </cell>
          <cell r="AA1220">
            <v>0</v>
          </cell>
          <cell r="AB1220">
            <v>925.01</v>
          </cell>
          <cell r="AC1220">
            <v>925.01</v>
          </cell>
          <cell r="AD1220">
            <v>0</v>
          </cell>
          <cell r="AE1220">
            <v>925.01</v>
          </cell>
          <cell r="AF1220">
            <v>925.01</v>
          </cell>
          <cell r="AG1220">
            <v>0</v>
          </cell>
          <cell r="AH1220">
            <v>925.01</v>
          </cell>
          <cell r="AI1220">
            <v>925.01</v>
          </cell>
          <cell r="AJ1220">
            <v>0</v>
          </cell>
          <cell r="AK1220">
            <v>925.01</v>
          </cell>
          <cell r="AL1220">
            <v>925.01</v>
          </cell>
          <cell r="AM1220">
            <v>0</v>
          </cell>
          <cell r="AN1220">
            <v>925.01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79.88</v>
          </cell>
          <cell r="BK1220">
            <v>0</v>
          </cell>
          <cell r="BL1220">
            <v>79.88</v>
          </cell>
          <cell r="BM1220">
            <v>159.76</v>
          </cell>
          <cell r="BN1220">
            <v>0</v>
          </cell>
          <cell r="BO1220">
            <v>159.76</v>
          </cell>
          <cell r="BP1220">
            <v>239.64</v>
          </cell>
          <cell r="BQ1220">
            <v>0</v>
          </cell>
          <cell r="BR1220">
            <v>239.64</v>
          </cell>
          <cell r="BS1220">
            <v>319.52</v>
          </cell>
          <cell r="BT1220">
            <v>0</v>
          </cell>
          <cell r="BU1220">
            <v>319.52</v>
          </cell>
          <cell r="BV1220">
            <v>399.4</v>
          </cell>
          <cell r="BW1220">
            <v>0</v>
          </cell>
          <cell r="BX1220">
            <v>399.4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</row>
        <row r="1221">
          <cell r="A1221">
            <v>611160305</v>
          </cell>
          <cell r="B1221" t="str">
            <v>FONDO DE RESERVA SERVICIO</v>
          </cell>
          <cell r="D1221">
            <v>0</v>
          </cell>
          <cell r="E1221">
            <v>0</v>
          </cell>
          <cell r="F1221" t="str">
            <v>Db</v>
          </cell>
          <cell r="G1221">
            <v>7597.04</v>
          </cell>
          <cell r="H1221">
            <v>0</v>
          </cell>
          <cell r="I1221">
            <v>0</v>
          </cell>
          <cell r="J1221">
            <v>0</v>
          </cell>
          <cell r="K1221">
            <v>792.67</v>
          </cell>
          <cell r="L1221">
            <v>0</v>
          </cell>
          <cell r="M1221">
            <v>792.67</v>
          </cell>
          <cell r="N1221">
            <v>408.33</v>
          </cell>
          <cell r="O1221">
            <v>0</v>
          </cell>
          <cell r="P1221">
            <v>1201</v>
          </cell>
          <cell r="Q1221">
            <v>1069.24</v>
          </cell>
          <cell r="R1221">
            <v>0</v>
          </cell>
          <cell r="S1221">
            <v>2270.2399999999998</v>
          </cell>
          <cell r="T1221">
            <v>3421.88</v>
          </cell>
          <cell r="U1221">
            <v>0</v>
          </cell>
          <cell r="V1221">
            <v>3421.88</v>
          </cell>
          <cell r="W1221">
            <v>4525.5200000000004</v>
          </cell>
          <cell r="X1221">
            <v>0</v>
          </cell>
          <cell r="Y1221">
            <v>4525.5200000000004</v>
          </cell>
          <cell r="Z1221">
            <v>5614.28</v>
          </cell>
          <cell r="AA1221">
            <v>0</v>
          </cell>
          <cell r="AB1221">
            <v>5614.28</v>
          </cell>
          <cell r="AC1221">
            <v>6745.99</v>
          </cell>
          <cell r="AD1221">
            <v>0</v>
          </cell>
          <cell r="AE1221">
            <v>6745.99</v>
          </cell>
          <cell r="AF1221">
            <v>7840.59</v>
          </cell>
          <cell r="AG1221">
            <v>0</v>
          </cell>
          <cell r="AH1221">
            <v>7840.59</v>
          </cell>
          <cell r="AI1221">
            <v>8929.35</v>
          </cell>
          <cell r="AJ1221">
            <v>0</v>
          </cell>
          <cell r="AK1221">
            <v>8929.35</v>
          </cell>
          <cell r="AL1221">
            <v>10018.11</v>
          </cell>
          <cell r="AM1221">
            <v>0</v>
          </cell>
          <cell r="AN1221">
            <v>10018.11</v>
          </cell>
          <cell r="AO1221">
            <v>1922.09</v>
          </cell>
          <cell r="AP1221">
            <v>0</v>
          </cell>
          <cell r="AQ1221">
            <v>1922.09</v>
          </cell>
          <cell r="AR1221">
            <v>3010.85</v>
          </cell>
          <cell r="AS1221">
            <v>0</v>
          </cell>
          <cell r="AT1221">
            <v>3010.85</v>
          </cell>
          <cell r="AU1221">
            <v>4193.8599999999997</v>
          </cell>
          <cell r="AV1221">
            <v>0</v>
          </cell>
          <cell r="AW1221">
            <v>4193.8599999999997</v>
          </cell>
          <cell r="AX1221">
            <v>5314.03</v>
          </cell>
          <cell r="AY1221">
            <v>0</v>
          </cell>
          <cell r="AZ1221">
            <v>5314.03</v>
          </cell>
          <cell r="BA1221">
            <v>6434.2</v>
          </cell>
          <cell r="BB1221">
            <v>0</v>
          </cell>
          <cell r="BC1221">
            <v>6434.2</v>
          </cell>
          <cell r="BD1221">
            <v>7597.04</v>
          </cell>
          <cell r="BE1221">
            <v>0</v>
          </cell>
          <cell r="BF1221">
            <v>7597.04</v>
          </cell>
          <cell r="BG1221">
            <v>9006.65</v>
          </cell>
          <cell r="BH1221">
            <v>0</v>
          </cell>
          <cell r="BI1221">
            <v>9006.65</v>
          </cell>
          <cell r="BJ1221">
            <v>10236.07</v>
          </cell>
          <cell r="BK1221">
            <v>0</v>
          </cell>
          <cell r="BL1221">
            <v>10236.07</v>
          </cell>
          <cell r="BM1221">
            <v>11479.28</v>
          </cell>
          <cell r="BN1221">
            <v>0</v>
          </cell>
          <cell r="BO1221">
            <v>11479.28</v>
          </cell>
          <cell r="BP1221">
            <v>12708.7</v>
          </cell>
          <cell r="BQ1221">
            <v>0</v>
          </cell>
          <cell r="BR1221">
            <v>12708.7</v>
          </cell>
          <cell r="BS1221">
            <v>13938.12</v>
          </cell>
          <cell r="BT1221">
            <v>0</v>
          </cell>
          <cell r="BU1221">
            <v>13938.12</v>
          </cell>
          <cell r="BV1221">
            <v>15167.54</v>
          </cell>
          <cell r="BW1221">
            <v>0</v>
          </cell>
          <cell r="BX1221">
            <v>15167.54</v>
          </cell>
          <cell r="BY1221">
            <v>1968.21</v>
          </cell>
          <cell r="BZ1221">
            <v>0</v>
          </cell>
          <cell r="CA1221">
            <v>1968.21</v>
          </cell>
          <cell r="CB1221">
            <v>3197.63</v>
          </cell>
          <cell r="CC1221">
            <v>0</v>
          </cell>
          <cell r="CD1221">
            <v>3197.63</v>
          </cell>
          <cell r="CE1221">
            <v>4427.05</v>
          </cell>
          <cell r="CF1221">
            <v>0</v>
          </cell>
          <cell r="CG1221">
            <v>4427.05</v>
          </cell>
          <cell r="CH1221">
            <v>5656.47</v>
          </cell>
          <cell r="CI1221">
            <v>0</v>
          </cell>
          <cell r="CJ1221">
            <v>5656.47</v>
          </cell>
          <cell r="CK1221">
            <v>6885.89</v>
          </cell>
          <cell r="CL1221">
            <v>0</v>
          </cell>
          <cell r="CM1221">
            <v>6885.89</v>
          </cell>
          <cell r="CN1221">
            <v>8203.7000000000007</v>
          </cell>
          <cell r="CO1221">
            <v>0</v>
          </cell>
          <cell r="CP1221">
            <v>8203.7000000000007</v>
          </cell>
          <cell r="CQ1221">
            <v>9482.39</v>
          </cell>
          <cell r="CR1221">
            <v>0</v>
          </cell>
          <cell r="CS1221">
            <v>9482.39</v>
          </cell>
          <cell r="CT1221">
            <v>9482.39</v>
          </cell>
          <cell r="CU1221">
            <v>0</v>
          </cell>
          <cell r="CV1221">
            <v>9482.39</v>
          </cell>
          <cell r="CW1221">
            <v>9482.39</v>
          </cell>
          <cell r="CX1221">
            <v>0</v>
          </cell>
          <cell r="CY1221">
            <v>9482.39</v>
          </cell>
          <cell r="CZ1221">
            <v>9482.39</v>
          </cell>
          <cell r="DA1221">
            <v>0</v>
          </cell>
          <cell r="DB1221">
            <v>9482.39</v>
          </cell>
          <cell r="DC1221">
            <v>9482.39</v>
          </cell>
          <cell r="DD1221">
            <v>0</v>
          </cell>
          <cell r="DE1221">
            <v>9482.39</v>
          </cell>
          <cell r="DF1221">
            <v>9482.39</v>
          </cell>
          <cell r="DG1221">
            <v>0</v>
          </cell>
          <cell r="DH1221">
            <v>9482.39</v>
          </cell>
        </row>
        <row r="1222">
          <cell r="A1222">
            <v>61116030501</v>
          </cell>
          <cell r="B1222" t="str">
            <v>FONDO DE RESERVA SERVICIO</v>
          </cell>
          <cell r="D1222">
            <v>0</v>
          </cell>
          <cell r="E1222">
            <v>0</v>
          </cell>
          <cell r="F1222" t="str">
            <v>Db</v>
          </cell>
          <cell r="G1222">
            <v>4994.75</v>
          </cell>
          <cell r="H1222">
            <v>0</v>
          </cell>
          <cell r="I1222">
            <v>0</v>
          </cell>
          <cell r="J1222">
            <v>0</v>
          </cell>
          <cell r="K1222">
            <v>641.66999999999996</v>
          </cell>
          <cell r="L1222">
            <v>0</v>
          </cell>
          <cell r="M1222">
            <v>641.66999999999996</v>
          </cell>
          <cell r="N1222">
            <v>132.29</v>
          </cell>
          <cell r="O1222">
            <v>0</v>
          </cell>
          <cell r="P1222">
            <v>773.96</v>
          </cell>
          <cell r="Q1222">
            <v>649.16999999999996</v>
          </cell>
          <cell r="R1222">
            <v>0</v>
          </cell>
          <cell r="S1222">
            <v>1423.13</v>
          </cell>
          <cell r="T1222">
            <v>2084.0500000000002</v>
          </cell>
          <cell r="U1222">
            <v>0</v>
          </cell>
          <cell r="V1222">
            <v>2084.0500000000002</v>
          </cell>
          <cell r="W1222">
            <v>2744.97</v>
          </cell>
          <cell r="X1222">
            <v>0</v>
          </cell>
          <cell r="Y1222">
            <v>2744.97</v>
          </cell>
          <cell r="Z1222">
            <v>3405.89</v>
          </cell>
          <cell r="AA1222">
            <v>0</v>
          </cell>
          <cell r="AB1222">
            <v>3405.89</v>
          </cell>
          <cell r="AC1222">
            <v>4072.82</v>
          </cell>
          <cell r="AD1222">
            <v>0</v>
          </cell>
          <cell r="AE1222">
            <v>4072.82</v>
          </cell>
          <cell r="AF1222">
            <v>4733.74</v>
          </cell>
          <cell r="AG1222">
            <v>0</v>
          </cell>
          <cell r="AH1222">
            <v>4733.74</v>
          </cell>
          <cell r="AI1222">
            <v>5394.66</v>
          </cell>
          <cell r="AJ1222">
            <v>0</v>
          </cell>
          <cell r="AK1222">
            <v>5394.66</v>
          </cell>
          <cell r="AL1222">
            <v>6055.58</v>
          </cell>
          <cell r="AM1222">
            <v>0</v>
          </cell>
          <cell r="AN1222">
            <v>6055.58</v>
          </cell>
          <cell r="AO1222">
            <v>1494.25</v>
          </cell>
          <cell r="AP1222">
            <v>0</v>
          </cell>
          <cell r="AQ1222">
            <v>1494.25</v>
          </cell>
          <cell r="AR1222">
            <v>2155.17</v>
          </cell>
          <cell r="AS1222">
            <v>0</v>
          </cell>
          <cell r="AT1222">
            <v>2155.17</v>
          </cell>
          <cell r="AU1222">
            <v>2910.34</v>
          </cell>
          <cell r="AV1222">
            <v>0</v>
          </cell>
          <cell r="AW1222">
            <v>2910.34</v>
          </cell>
          <cell r="AX1222">
            <v>3602.67</v>
          </cell>
          <cell r="AY1222">
            <v>0</v>
          </cell>
          <cell r="AZ1222">
            <v>3602.67</v>
          </cell>
          <cell r="BA1222">
            <v>4295</v>
          </cell>
          <cell r="BB1222">
            <v>0</v>
          </cell>
          <cell r="BC1222">
            <v>4295</v>
          </cell>
          <cell r="BD1222">
            <v>4994.75</v>
          </cell>
          <cell r="BE1222">
            <v>0</v>
          </cell>
          <cell r="BF1222">
            <v>4994.75</v>
          </cell>
          <cell r="BG1222">
            <v>5802.63</v>
          </cell>
          <cell r="BH1222">
            <v>0</v>
          </cell>
          <cell r="BI1222">
            <v>5802.63</v>
          </cell>
          <cell r="BJ1222">
            <v>6502.1</v>
          </cell>
          <cell r="BK1222">
            <v>0</v>
          </cell>
          <cell r="BL1222">
            <v>6502.1</v>
          </cell>
          <cell r="BM1222">
            <v>7201.57</v>
          </cell>
          <cell r="BN1222">
            <v>0</v>
          </cell>
          <cell r="BO1222">
            <v>7201.57</v>
          </cell>
          <cell r="BP1222">
            <v>7901.04</v>
          </cell>
          <cell r="BQ1222">
            <v>0</v>
          </cell>
          <cell r="BR1222">
            <v>7901.04</v>
          </cell>
          <cell r="BS1222">
            <v>8600.51</v>
          </cell>
          <cell r="BT1222">
            <v>0</v>
          </cell>
          <cell r="BU1222">
            <v>8600.51</v>
          </cell>
          <cell r="BV1222">
            <v>9299.98</v>
          </cell>
          <cell r="BW1222">
            <v>0</v>
          </cell>
          <cell r="BX1222">
            <v>9299.98</v>
          </cell>
          <cell r="BY1222">
            <v>1968.21</v>
          </cell>
          <cell r="BZ1222">
            <v>0</v>
          </cell>
          <cell r="CA1222">
            <v>1968.21</v>
          </cell>
          <cell r="CB1222">
            <v>3197.63</v>
          </cell>
          <cell r="CC1222">
            <v>0</v>
          </cell>
          <cell r="CD1222">
            <v>3197.63</v>
          </cell>
          <cell r="CE1222">
            <v>4427.05</v>
          </cell>
          <cell r="CF1222">
            <v>0</v>
          </cell>
          <cell r="CG1222">
            <v>4427.05</v>
          </cell>
          <cell r="CH1222">
            <v>5656.47</v>
          </cell>
          <cell r="CI1222">
            <v>0</v>
          </cell>
          <cell r="CJ1222">
            <v>5656.47</v>
          </cell>
          <cell r="CK1222">
            <v>6885.89</v>
          </cell>
          <cell r="CL1222">
            <v>0</v>
          </cell>
          <cell r="CM1222">
            <v>6885.89</v>
          </cell>
          <cell r="CN1222">
            <v>8203.7000000000007</v>
          </cell>
          <cell r="CO1222">
            <v>0</v>
          </cell>
          <cell r="CP1222">
            <v>8203.7000000000007</v>
          </cell>
          <cell r="CQ1222">
            <v>9482.39</v>
          </cell>
          <cell r="CR1222">
            <v>0</v>
          </cell>
          <cell r="CS1222">
            <v>9482.39</v>
          </cell>
          <cell r="CT1222">
            <v>9482.39</v>
          </cell>
          <cell r="CU1222">
            <v>0</v>
          </cell>
          <cell r="CV1222">
            <v>9482.39</v>
          </cell>
          <cell r="CW1222">
            <v>9482.39</v>
          </cell>
          <cell r="CX1222">
            <v>0</v>
          </cell>
          <cell r="CY1222">
            <v>9482.39</v>
          </cell>
          <cell r="CZ1222">
            <v>9482.39</v>
          </cell>
          <cell r="DA1222">
            <v>0</v>
          </cell>
          <cell r="DB1222">
            <v>9482.39</v>
          </cell>
          <cell r="DC1222">
            <v>9482.39</v>
          </cell>
          <cell r="DD1222">
            <v>0</v>
          </cell>
          <cell r="DE1222">
            <v>9482.39</v>
          </cell>
          <cell r="DF1222">
            <v>9482.39</v>
          </cell>
          <cell r="DG1222">
            <v>0</v>
          </cell>
          <cell r="DH1222">
            <v>9482.39</v>
          </cell>
        </row>
        <row r="1223">
          <cell r="A1223">
            <v>61116030502</v>
          </cell>
          <cell r="B1223" t="str">
            <v>FONDO DE RESERVA GARANTIAS</v>
          </cell>
          <cell r="D1223">
            <v>0</v>
          </cell>
          <cell r="E1223">
            <v>0</v>
          </cell>
          <cell r="F1223" t="str">
            <v>Db</v>
          </cell>
          <cell r="G1223">
            <v>768.83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61.48</v>
          </cell>
          <cell r="O1223">
            <v>0</v>
          </cell>
          <cell r="P1223">
            <v>61.48</v>
          </cell>
          <cell r="Q1223">
            <v>153.38999999999999</v>
          </cell>
          <cell r="R1223">
            <v>0</v>
          </cell>
          <cell r="S1223">
            <v>214.87</v>
          </cell>
          <cell r="T1223">
            <v>342.37</v>
          </cell>
          <cell r="U1223">
            <v>0</v>
          </cell>
          <cell r="V1223">
            <v>342.37</v>
          </cell>
          <cell r="W1223">
            <v>484.75</v>
          </cell>
          <cell r="X1223">
            <v>0</v>
          </cell>
          <cell r="Y1223">
            <v>484.75</v>
          </cell>
          <cell r="Z1223">
            <v>612.25</v>
          </cell>
          <cell r="AA1223">
            <v>0</v>
          </cell>
          <cell r="AB1223">
            <v>612.25</v>
          </cell>
          <cell r="AC1223">
            <v>746.66</v>
          </cell>
          <cell r="AD1223">
            <v>0</v>
          </cell>
          <cell r="AE1223">
            <v>746.66</v>
          </cell>
          <cell r="AF1223">
            <v>880</v>
          </cell>
          <cell r="AG1223">
            <v>0</v>
          </cell>
          <cell r="AH1223">
            <v>880</v>
          </cell>
          <cell r="AI1223">
            <v>1007.5</v>
          </cell>
          <cell r="AJ1223">
            <v>0</v>
          </cell>
          <cell r="AK1223">
            <v>1007.5</v>
          </cell>
          <cell r="AL1223">
            <v>1135</v>
          </cell>
          <cell r="AM1223">
            <v>0</v>
          </cell>
          <cell r="AN1223">
            <v>1135</v>
          </cell>
          <cell r="AO1223">
            <v>127.5</v>
          </cell>
          <cell r="AP1223">
            <v>0</v>
          </cell>
          <cell r="AQ1223">
            <v>127.5</v>
          </cell>
          <cell r="AR1223">
            <v>255</v>
          </cell>
          <cell r="AS1223">
            <v>0</v>
          </cell>
          <cell r="AT1223">
            <v>255</v>
          </cell>
          <cell r="AU1223">
            <v>382.5</v>
          </cell>
          <cell r="AV1223">
            <v>0</v>
          </cell>
          <cell r="AW1223">
            <v>382.5</v>
          </cell>
          <cell r="AX1223">
            <v>510</v>
          </cell>
          <cell r="AY1223">
            <v>0</v>
          </cell>
          <cell r="AZ1223">
            <v>510</v>
          </cell>
          <cell r="BA1223">
            <v>637.5</v>
          </cell>
          <cell r="BB1223">
            <v>0</v>
          </cell>
          <cell r="BC1223">
            <v>637.5</v>
          </cell>
          <cell r="BD1223">
            <v>768.83</v>
          </cell>
          <cell r="BE1223">
            <v>0</v>
          </cell>
          <cell r="BF1223">
            <v>768.83</v>
          </cell>
          <cell r="BG1223">
            <v>920.45</v>
          </cell>
          <cell r="BH1223">
            <v>0</v>
          </cell>
          <cell r="BI1223">
            <v>920.45</v>
          </cell>
          <cell r="BJ1223">
            <v>1051.73</v>
          </cell>
          <cell r="BK1223">
            <v>0</v>
          </cell>
          <cell r="BL1223">
            <v>1051.73</v>
          </cell>
          <cell r="BM1223">
            <v>1190.67</v>
          </cell>
          <cell r="BN1223">
            <v>0</v>
          </cell>
          <cell r="BO1223">
            <v>1190.67</v>
          </cell>
          <cell r="BP1223">
            <v>1321.95</v>
          </cell>
          <cell r="BQ1223">
            <v>0</v>
          </cell>
          <cell r="BR1223">
            <v>1321.95</v>
          </cell>
          <cell r="BS1223">
            <v>1453.23</v>
          </cell>
          <cell r="BT1223">
            <v>0</v>
          </cell>
          <cell r="BU1223">
            <v>1453.23</v>
          </cell>
          <cell r="BV1223">
            <v>1584.51</v>
          </cell>
          <cell r="BW1223">
            <v>0</v>
          </cell>
          <cell r="BX1223">
            <v>1584.51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</row>
        <row r="1224">
          <cell r="A1224">
            <v>61116030503</v>
          </cell>
          <cell r="B1224" t="str">
            <v>FONDO DE RESERVA TSM-FIELD</v>
          </cell>
          <cell r="D1224">
            <v>0</v>
          </cell>
          <cell r="E1224">
            <v>0</v>
          </cell>
          <cell r="F1224" t="str">
            <v>Db</v>
          </cell>
          <cell r="G1224">
            <v>446.27</v>
          </cell>
          <cell r="H1224">
            <v>0</v>
          </cell>
          <cell r="I1224">
            <v>0</v>
          </cell>
          <cell r="J1224">
            <v>0</v>
          </cell>
          <cell r="K1224">
            <v>74.8</v>
          </cell>
          <cell r="L1224">
            <v>0</v>
          </cell>
          <cell r="M1224">
            <v>74.8</v>
          </cell>
          <cell r="N1224">
            <v>156.24</v>
          </cell>
          <cell r="O1224">
            <v>0</v>
          </cell>
          <cell r="P1224">
            <v>231.04</v>
          </cell>
          <cell r="Q1224">
            <v>58.34</v>
          </cell>
          <cell r="R1224">
            <v>0</v>
          </cell>
          <cell r="S1224">
            <v>289.38</v>
          </cell>
          <cell r="T1224">
            <v>396.78</v>
          </cell>
          <cell r="U1224">
            <v>0</v>
          </cell>
          <cell r="V1224">
            <v>396.78</v>
          </cell>
          <cell r="W1224">
            <v>469.7</v>
          </cell>
          <cell r="X1224">
            <v>0</v>
          </cell>
          <cell r="Y1224">
            <v>469.7</v>
          </cell>
          <cell r="Z1224">
            <v>542.62</v>
          </cell>
          <cell r="AA1224">
            <v>0</v>
          </cell>
          <cell r="AB1224">
            <v>542.62</v>
          </cell>
          <cell r="AC1224">
            <v>622.83000000000004</v>
          </cell>
          <cell r="AD1224">
            <v>0</v>
          </cell>
          <cell r="AE1224">
            <v>622.83000000000004</v>
          </cell>
          <cell r="AF1224">
            <v>695.75</v>
          </cell>
          <cell r="AG1224">
            <v>0</v>
          </cell>
          <cell r="AH1224">
            <v>695.75</v>
          </cell>
          <cell r="AI1224">
            <v>768.67</v>
          </cell>
          <cell r="AJ1224">
            <v>0</v>
          </cell>
          <cell r="AK1224">
            <v>768.67</v>
          </cell>
          <cell r="AL1224">
            <v>841.59</v>
          </cell>
          <cell r="AM1224">
            <v>0</v>
          </cell>
          <cell r="AN1224">
            <v>841.59</v>
          </cell>
          <cell r="AO1224">
            <v>72.92</v>
          </cell>
          <cell r="AP1224">
            <v>0</v>
          </cell>
          <cell r="AQ1224">
            <v>72.92</v>
          </cell>
          <cell r="AR1224">
            <v>145.84</v>
          </cell>
          <cell r="AS1224">
            <v>0</v>
          </cell>
          <cell r="AT1224">
            <v>145.84</v>
          </cell>
          <cell r="AU1224">
            <v>218.76</v>
          </cell>
          <cell r="AV1224">
            <v>0</v>
          </cell>
          <cell r="AW1224">
            <v>218.76</v>
          </cell>
          <cell r="AX1224">
            <v>291.68</v>
          </cell>
          <cell r="AY1224">
            <v>0</v>
          </cell>
          <cell r="AZ1224">
            <v>291.68</v>
          </cell>
          <cell r="BA1224">
            <v>364.6</v>
          </cell>
          <cell r="BB1224">
            <v>0</v>
          </cell>
          <cell r="BC1224">
            <v>364.6</v>
          </cell>
          <cell r="BD1224">
            <v>446.27</v>
          </cell>
          <cell r="BE1224">
            <v>0</v>
          </cell>
          <cell r="BF1224">
            <v>446.27</v>
          </cell>
          <cell r="BG1224">
            <v>607.64</v>
          </cell>
          <cell r="BH1224">
            <v>0</v>
          </cell>
          <cell r="BI1224">
            <v>607.64</v>
          </cell>
          <cell r="BJ1224">
            <v>756.33</v>
          </cell>
          <cell r="BK1224">
            <v>0</v>
          </cell>
          <cell r="BL1224">
            <v>756.33</v>
          </cell>
          <cell r="BM1224">
            <v>905.02</v>
          </cell>
          <cell r="BN1224">
            <v>0</v>
          </cell>
          <cell r="BO1224">
            <v>905.02</v>
          </cell>
          <cell r="BP1224">
            <v>1053.71</v>
          </cell>
          <cell r="BQ1224">
            <v>0</v>
          </cell>
          <cell r="BR1224">
            <v>1053.71</v>
          </cell>
          <cell r="BS1224">
            <v>1202.4000000000001</v>
          </cell>
          <cell r="BT1224">
            <v>0</v>
          </cell>
          <cell r="BU1224">
            <v>1202.4000000000001</v>
          </cell>
          <cell r="BV1224">
            <v>1351.09</v>
          </cell>
          <cell r="BW1224">
            <v>0</v>
          </cell>
          <cell r="BX1224">
            <v>1351.09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</row>
        <row r="1225">
          <cell r="A1225">
            <v>61116030504</v>
          </cell>
          <cell r="B1225" t="str">
            <v>FONDO DE DE RESERVA CAPACITACION</v>
          </cell>
          <cell r="D1225">
            <v>0</v>
          </cell>
          <cell r="E1225">
            <v>0</v>
          </cell>
          <cell r="F1225" t="str">
            <v>Db</v>
          </cell>
          <cell r="G1225">
            <v>940.92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58.32</v>
          </cell>
          <cell r="O1225">
            <v>0</v>
          </cell>
          <cell r="P1225">
            <v>58.32</v>
          </cell>
          <cell r="Q1225">
            <v>150</v>
          </cell>
          <cell r="R1225">
            <v>0</v>
          </cell>
          <cell r="S1225">
            <v>208.32</v>
          </cell>
          <cell r="T1225">
            <v>362.82</v>
          </cell>
          <cell r="U1225">
            <v>0</v>
          </cell>
          <cell r="V1225">
            <v>362.82</v>
          </cell>
          <cell r="W1225">
            <v>517.32000000000005</v>
          </cell>
          <cell r="X1225">
            <v>0</v>
          </cell>
          <cell r="Y1225">
            <v>517.32000000000005</v>
          </cell>
          <cell r="Z1225">
            <v>671.82</v>
          </cell>
          <cell r="AA1225">
            <v>0</v>
          </cell>
          <cell r="AB1225">
            <v>671.82</v>
          </cell>
          <cell r="AC1225">
            <v>841.77</v>
          </cell>
          <cell r="AD1225">
            <v>0</v>
          </cell>
          <cell r="AE1225">
            <v>841.77</v>
          </cell>
          <cell r="AF1225">
            <v>996.27</v>
          </cell>
          <cell r="AG1225">
            <v>0</v>
          </cell>
          <cell r="AH1225">
            <v>996.27</v>
          </cell>
          <cell r="AI1225">
            <v>1150.77</v>
          </cell>
          <cell r="AJ1225">
            <v>0</v>
          </cell>
          <cell r="AK1225">
            <v>1150.77</v>
          </cell>
          <cell r="AL1225">
            <v>1305.27</v>
          </cell>
          <cell r="AM1225">
            <v>0</v>
          </cell>
          <cell r="AN1225">
            <v>1305.27</v>
          </cell>
          <cell r="AO1225">
            <v>154.5</v>
          </cell>
          <cell r="AP1225">
            <v>0</v>
          </cell>
          <cell r="AQ1225">
            <v>154.5</v>
          </cell>
          <cell r="AR1225">
            <v>309</v>
          </cell>
          <cell r="AS1225">
            <v>0</v>
          </cell>
          <cell r="AT1225">
            <v>309</v>
          </cell>
          <cell r="AU1225">
            <v>463.5</v>
          </cell>
          <cell r="AV1225">
            <v>0</v>
          </cell>
          <cell r="AW1225">
            <v>463.5</v>
          </cell>
          <cell r="AX1225">
            <v>618</v>
          </cell>
          <cell r="AY1225">
            <v>0</v>
          </cell>
          <cell r="AZ1225">
            <v>618</v>
          </cell>
          <cell r="BA1225">
            <v>772.5</v>
          </cell>
          <cell r="BB1225">
            <v>0</v>
          </cell>
          <cell r="BC1225">
            <v>772.5</v>
          </cell>
          <cell r="BD1225">
            <v>940.92</v>
          </cell>
          <cell r="BE1225">
            <v>0</v>
          </cell>
          <cell r="BF1225">
            <v>940.92</v>
          </cell>
          <cell r="BG1225">
            <v>1135.3699999999999</v>
          </cell>
          <cell r="BH1225">
            <v>0</v>
          </cell>
          <cell r="BI1225">
            <v>1135.3699999999999</v>
          </cell>
          <cell r="BJ1225">
            <v>1303.72</v>
          </cell>
          <cell r="BK1225">
            <v>0</v>
          </cell>
          <cell r="BL1225">
            <v>1303.72</v>
          </cell>
          <cell r="BM1225">
            <v>1472.07</v>
          </cell>
          <cell r="BN1225">
            <v>0</v>
          </cell>
          <cell r="BO1225">
            <v>1472.07</v>
          </cell>
          <cell r="BP1225">
            <v>1640.42</v>
          </cell>
          <cell r="BQ1225">
            <v>0</v>
          </cell>
          <cell r="BR1225">
            <v>1640.42</v>
          </cell>
          <cell r="BS1225">
            <v>1808.77</v>
          </cell>
          <cell r="BT1225">
            <v>0</v>
          </cell>
          <cell r="BU1225">
            <v>1808.77</v>
          </cell>
          <cell r="BV1225">
            <v>1977.12</v>
          </cell>
          <cell r="BW1225">
            <v>0</v>
          </cell>
          <cell r="BX1225">
            <v>1977.12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</row>
        <row r="1226">
          <cell r="A1226">
            <v>61116030505</v>
          </cell>
          <cell r="B1226" t="str">
            <v>FONDO DE RESERVA  AREA TECNICA</v>
          </cell>
          <cell r="D1226">
            <v>0</v>
          </cell>
          <cell r="E1226">
            <v>0</v>
          </cell>
          <cell r="F1226" t="str">
            <v>Db</v>
          </cell>
          <cell r="G1226">
            <v>446.27</v>
          </cell>
          <cell r="H1226">
            <v>0</v>
          </cell>
          <cell r="I1226">
            <v>0</v>
          </cell>
          <cell r="J1226">
            <v>0</v>
          </cell>
          <cell r="K1226">
            <v>76.2</v>
          </cell>
          <cell r="L1226">
            <v>0</v>
          </cell>
          <cell r="M1226">
            <v>76.2</v>
          </cell>
          <cell r="N1226">
            <v>0</v>
          </cell>
          <cell r="O1226">
            <v>0</v>
          </cell>
          <cell r="P1226">
            <v>76.2</v>
          </cell>
          <cell r="Q1226">
            <v>58.34</v>
          </cell>
          <cell r="R1226">
            <v>0</v>
          </cell>
          <cell r="S1226">
            <v>134.54</v>
          </cell>
          <cell r="T1226">
            <v>235.86</v>
          </cell>
          <cell r="U1226">
            <v>0</v>
          </cell>
          <cell r="V1226">
            <v>235.86</v>
          </cell>
          <cell r="W1226">
            <v>308.77999999999997</v>
          </cell>
          <cell r="X1226">
            <v>0</v>
          </cell>
          <cell r="Y1226">
            <v>308.77999999999997</v>
          </cell>
          <cell r="Z1226">
            <v>381.7</v>
          </cell>
          <cell r="AA1226">
            <v>0</v>
          </cell>
          <cell r="AB1226">
            <v>381.7</v>
          </cell>
          <cell r="AC1226">
            <v>461.91</v>
          </cell>
          <cell r="AD1226">
            <v>0</v>
          </cell>
          <cell r="AE1226">
            <v>461.91</v>
          </cell>
          <cell r="AF1226">
            <v>534.83000000000004</v>
          </cell>
          <cell r="AG1226">
            <v>0</v>
          </cell>
          <cell r="AH1226">
            <v>534.83000000000004</v>
          </cell>
          <cell r="AI1226">
            <v>607.75</v>
          </cell>
          <cell r="AJ1226">
            <v>0</v>
          </cell>
          <cell r="AK1226">
            <v>607.75</v>
          </cell>
          <cell r="AL1226">
            <v>680.67</v>
          </cell>
          <cell r="AM1226">
            <v>0</v>
          </cell>
          <cell r="AN1226">
            <v>680.67</v>
          </cell>
          <cell r="AO1226">
            <v>72.92</v>
          </cell>
          <cell r="AP1226">
            <v>0</v>
          </cell>
          <cell r="AQ1226">
            <v>72.92</v>
          </cell>
          <cell r="AR1226">
            <v>145.84</v>
          </cell>
          <cell r="AS1226">
            <v>0</v>
          </cell>
          <cell r="AT1226">
            <v>145.84</v>
          </cell>
          <cell r="AU1226">
            <v>218.76</v>
          </cell>
          <cell r="AV1226">
            <v>0</v>
          </cell>
          <cell r="AW1226">
            <v>218.76</v>
          </cell>
          <cell r="AX1226">
            <v>291.68</v>
          </cell>
          <cell r="AY1226">
            <v>0</v>
          </cell>
          <cell r="AZ1226">
            <v>291.68</v>
          </cell>
          <cell r="BA1226">
            <v>364.6</v>
          </cell>
          <cell r="BB1226">
            <v>0</v>
          </cell>
          <cell r="BC1226">
            <v>364.6</v>
          </cell>
          <cell r="BD1226">
            <v>446.27</v>
          </cell>
          <cell r="BE1226">
            <v>0</v>
          </cell>
          <cell r="BF1226">
            <v>446.27</v>
          </cell>
          <cell r="BG1226">
            <v>540.55999999999995</v>
          </cell>
          <cell r="BH1226">
            <v>0</v>
          </cell>
          <cell r="BI1226">
            <v>540.55999999999995</v>
          </cell>
          <cell r="BJ1226">
            <v>622.19000000000005</v>
          </cell>
          <cell r="BK1226">
            <v>0</v>
          </cell>
          <cell r="BL1226">
            <v>622.19000000000005</v>
          </cell>
          <cell r="BM1226">
            <v>709.95</v>
          </cell>
          <cell r="BN1226">
            <v>0</v>
          </cell>
          <cell r="BO1226">
            <v>709.95</v>
          </cell>
          <cell r="BP1226">
            <v>791.58</v>
          </cell>
          <cell r="BQ1226">
            <v>0</v>
          </cell>
          <cell r="BR1226">
            <v>791.58</v>
          </cell>
          <cell r="BS1226">
            <v>873.21</v>
          </cell>
          <cell r="BT1226">
            <v>0</v>
          </cell>
          <cell r="BU1226">
            <v>873.21</v>
          </cell>
          <cell r="BV1226">
            <v>954.84</v>
          </cell>
          <cell r="BW1226">
            <v>0</v>
          </cell>
          <cell r="BX1226">
            <v>954.84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</row>
        <row r="1227">
          <cell r="A1227">
            <v>611990000</v>
          </cell>
          <cell r="B1227" t="str">
            <v>OTROS GASTOS EMPLEADOS</v>
          </cell>
          <cell r="D1227">
            <v>0</v>
          </cell>
          <cell r="E1227">
            <v>0</v>
          </cell>
          <cell r="F1227" t="str">
            <v>Db</v>
          </cell>
          <cell r="G1227">
            <v>106559.54</v>
          </cell>
          <cell r="H1227">
            <v>3392.28</v>
          </cell>
          <cell r="I1227">
            <v>2788.28</v>
          </cell>
          <cell r="J1227">
            <v>604</v>
          </cell>
          <cell r="K1227">
            <v>6514.15</v>
          </cell>
          <cell r="L1227">
            <v>3148.28</v>
          </cell>
          <cell r="M1227">
            <v>3365.87</v>
          </cell>
          <cell r="N1227">
            <v>2701.93</v>
          </cell>
          <cell r="O1227">
            <v>0</v>
          </cell>
          <cell r="P1227">
            <v>6067.8</v>
          </cell>
          <cell r="Q1227">
            <v>926.39</v>
          </cell>
          <cell r="R1227">
            <v>2539.81</v>
          </cell>
          <cell r="S1227">
            <v>4454.38</v>
          </cell>
          <cell r="T1227">
            <v>11252.47</v>
          </cell>
          <cell r="U1227">
            <v>5688.09</v>
          </cell>
          <cell r="V1227">
            <v>5564.38</v>
          </cell>
          <cell r="W1227">
            <v>11252.47</v>
          </cell>
          <cell r="X1227">
            <v>5688.09</v>
          </cell>
          <cell r="Y1227">
            <v>5564.38</v>
          </cell>
          <cell r="Z1227">
            <v>11252.47</v>
          </cell>
          <cell r="AA1227">
            <v>5688.09</v>
          </cell>
          <cell r="AB1227">
            <v>5564.38</v>
          </cell>
          <cell r="AC1227">
            <v>11252.47</v>
          </cell>
          <cell r="AD1227">
            <v>5688.09</v>
          </cell>
          <cell r="AE1227">
            <v>5564.38</v>
          </cell>
          <cell r="AF1227">
            <v>11252.47</v>
          </cell>
          <cell r="AG1227">
            <v>5688.09</v>
          </cell>
          <cell r="AH1227">
            <v>5564.38</v>
          </cell>
          <cell r="AI1227">
            <v>11252.47</v>
          </cell>
          <cell r="AJ1227">
            <v>5688.09</v>
          </cell>
          <cell r="AK1227">
            <v>5564.38</v>
          </cell>
          <cell r="AL1227">
            <v>11997.25</v>
          </cell>
          <cell r="AM1227">
            <v>10140.1</v>
          </cell>
          <cell r="AN1227">
            <v>1857.15</v>
          </cell>
          <cell r="AO1227">
            <v>5715.5</v>
          </cell>
          <cell r="AP1227">
            <v>0</v>
          </cell>
          <cell r="AQ1227">
            <v>5715.5</v>
          </cell>
          <cell r="AR1227">
            <v>8614.2000000000007</v>
          </cell>
          <cell r="AS1227">
            <v>0</v>
          </cell>
          <cell r="AT1227">
            <v>8614.2000000000007</v>
          </cell>
          <cell r="AU1227">
            <v>37870.699999999997</v>
          </cell>
          <cell r="AV1227">
            <v>0</v>
          </cell>
          <cell r="AW1227">
            <v>37870.699999999997</v>
          </cell>
          <cell r="AX1227">
            <v>38569.949999999997</v>
          </cell>
          <cell r="AY1227">
            <v>0</v>
          </cell>
          <cell r="AZ1227">
            <v>38569.949999999997</v>
          </cell>
          <cell r="BA1227">
            <v>38689.949999999997</v>
          </cell>
          <cell r="BB1227">
            <v>0</v>
          </cell>
          <cell r="BC1227">
            <v>38689.949999999997</v>
          </cell>
          <cell r="BD1227">
            <v>106559.54</v>
          </cell>
          <cell r="BE1227">
            <v>0</v>
          </cell>
          <cell r="BF1227">
            <v>106559.54</v>
          </cell>
          <cell r="BG1227">
            <v>174369.9</v>
          </cell>
          <cell r="BH1227">
            <v>65421</v>
          </cell>
          <cell r="BI1227">
            <v>108948.9</v>
          </cell>
          <cell r="BJ1227">
            <v>215484.6</v>
          </cell>
          <cell r="BK1227">
            <v>133231.35999999999</v>
          </cell>
          <cell r="BL1227">
            <v>82253.240000000005</v>
          </cell>
          <cell r="BM1227">
            <v>258274.98</v>
          </cell>
          <cell r="BN1227">
            <v>174074.36</v>
          </cell>
          <cell r="BO1227">
            <v>84200.62</v>
          </cell>
          <cell r="BP1227">
            <v>301007.84000000003</v>
          </cell>
          <cell r="BQ1227">
            <v>216864.74</v>
          </cell>
          <cell r="BR1227">
            <v>84143.1</v>
          </cell>
          <cell r="BS1227">
            <v>343480.69</v>
          </cell>
          <cell r="BT1227">
            <v>259392.66</v>
          </cell>
          <cell r="BU1227">
            <v>84088.03</v>
          </cell>
          <cell r="BV1227">
            <v>391338.51</v>
          </cell>
          <cell r="BW1227">
            <v>301751.49</v>
          </cell>
          <cell r="BX1227">
            <v>89587.02</v>
          </cell>
          <cell r="BY1227">
            <v>67696.27</v>
          </cell>
          <cell r="BZ1227">
            <v>64869.85</v>
          </cell>
          <cell r="CA1227">
            <v>2826.42</v>
          </cell>
          <cell r="CB1227">
            <v>133186.65</v>
          </cell>
          <cell r="CC1227">
            <v>125468.95</v>
          </cell>
          <cell r="CD1227">
            <v>7717.7</v>
          </cell>
          <cell r="CE1227">
            <v>135755.56</v>
          </cell>
          <cell r="CF1227">
            <v>125468.95</v>
          </cell>
          <cell r="CG1227">
            <v>10286.61</v>
          </cell>
          <cell r="CH1227">
            <v>138825.67000000001</v>
          </cell>
          <cell r="CI1227">
            <v>125468.95</v>
          </cell>
          <cell r="CJ1227">
            <v>13356.72</v>
          </cell>
          <cell r="CK1227">
            <v>142162.57999999999</v>
          </cell>
          <cell r="CL1227">
            <v>125468.95</v>
          </cell>
          <cell r="CM1227">
            <v>16693.63</v>
          </cell>
          <cell r="CN1227">
            <v>145465.85999999999</v>
          </cell>
          <cell r="CO1227">
            <v>125468.95</v>
          </cell>
          <cell r="CP1227">
            <v>19996.91</v>
          </cell>
          <cell r="CQ1227">
            <v>148836.93</v>
          </cell>
          <cell r="CR1227">
            <v>125468.95</v>
          </cell>
          <cell r="CS1227">
            <v>23367.98</v>
          </cell>
          <cell r="CT1227">
            <v>148836.93</v>
          </cell>
          <cell r="CU1227">
            <v>125468.95</v>
          </cell>
          <cell r="CV1227">
            <v>23367.98</v>
          </cell>
          <cell r="CW1227">
            <v>148836.93</v>
          </cell>
          <cell r="CX1227">
            <v>125468.95</v>
          </cell>
          <cell r="CY1227">
            <v>23367.98</v>
          </cell>
          <cell r="CZ1227">
            <v>148836.93</v>
          </cell>
          <cell r="DA1227">
            <v>125468.95</v>
          </cell>
          <cell r="DB1227">
            <v>23367.98</v>
          </cell>
          <cell r="DC1227">
            <v>148836.93</v>
          </cell>
          <cell r="DD1227">
            <v>125468.95</v>
          </cell>
          <cell r="DE1227">
            <v>23367.98</v>
          </cell>
          <cell r="DF1227">
            <v>148836.93</v>
          </cell>
          <cell r="DG1227">
            <v>125468.95</v>
          </cell>
          <cell r="DH1227">
            <v>23367.98</v>
          </cell>
        </row>
        <row r="1228">
          <cell r="A1228">
            <v>611990100</v>
          </cell>
          <cell r="B1228" t="str">
            <v>OTROS GASTOS EMPLEADOS PRESIDENCIA</v>
          </cell>
          <cell r="D1228">
            <v>0</v>
          </cell>
          <cell r="E1228">
            <v>0</v>
          </cell>
          <cell r="F1228" t="str">
            <v>Db</v>
          </cell>
          <cell r="G1228">
            <v>2355.23</v>
          </cell>
          <cell r="H1228">
            <v>0</v>
          </cell>
          <cell r="I1228">
            <v>0</v>
          </cell>
          <cell r="J1228">
            <v>0</v>
          </cell>
          <cell r="K1228">
            <v>50</v>
          </cell>
          <cell r="L1228">
            <v>0</v>
          </cell>
          <cell r="M1228">
            <v>50</v>
          </cell>
          <cell r="N1228">
            <v>0</v>
          </cell>
          <cell r="O1228">
            <v>0</v>
          </cell>
          <cell r="P1228">
            <v>50</v>
          </cell>
          <cell r="Q1228">
            <v>0</v>
          </cell>
          <cell r="R1228">
            <v>0</v>
          </cell>
          <cell r="S1228">
            <v>50</v>
          </cell>
          <cell r="T1228">
            <v>86.41</v>
          </cell>
          <cell r="U1228">
            <v>0</v>
          </cell>
          <cell r="V1228">
            <v>86.41</v>
          </cell>
          <cell r="W1228">
            <v>86.41</v>
          </cell>
          <cell r="X1228">
            <v>0</v>
          </cell>
          <cell r="Y1228">
            <v>86.41</v>
          </cell>
          <cell r="Z1228">
            <v>86.41</v>
          </cell>
          <cell r="AA1228">
            <v>0</v>
          </cell>
          <cell r="AB1228">
            <v>86.41</v>
          </cell>
          <cell r="AC1228">
            <v>86.41</v>
          </cell>
          <cell r="AD1228">
            <v>0</v>
          </cell>
          <cell r="AE1228">
            <v>86.41</v>
          </cell>
          <cell r="AF1228">
            <v>86.41</v>
          </cell>
          <cell r="AG1228">
            <v>0</v>
          </cell>
          <cell r="AH1228">
            <v>86.41</v>
          </cell>
          <cell r="AI1228">
            <v>86.41</v>
          </cell>
          <cell r="AJ1228">
            <v>0</v>
          </cell>
          <cell r="AK1228">
            <v>86.41</v>
          </cell>
          <cell r="AL1228">
            <v>108.98</v>
          </cell>
          <cell r="AM1228">
            <v>0</v>
          </cell>
          <cell r="AN1228">
            <v>108.98</v>
          </cell>
          <cell r="AO1228">
            <v>0</v>
          </cell>
          <cell r="AP1228">
            <v>0</v>
          </cell>
          <cell r="AQ1228">
            <v>0</v>
          </cell>
          <cell r="AR1228">
            <v>104.29</v>
          </cell>
          <cell r="AS1228">
            <v>0</v>
          </cell>
          <cell r="AT1228">
            <v>104.29</v>
          </cell>
          <cell r="AU1228">
            <v>104.29</v>
          </cell>
          <cell r="AV1228">
            <v>0</v>
          </cell>
          <cell r="AW1228">
            <v>104.29</v>
          </cell>
          <cell r="AX1228">
            <v>127.23</v>
          </cell>
          <cell r="AY1228">
            <v>0</v>
          </cell>
          <cell r="AZ1228">
            <v>127.23</v>
          </cell>
          <cell r="BA1228">
            <v>127.23</v>
          </cell>
          <cell r="BB1228">
            <v>0</v>
          </cell>
          <cell r="BC1228">
            <v>127.23</v>
          </cell>
          <cell r="BD1228">
            <v>2355.23</v>
          </cell>
          <cell r="BE1228">
            <v>0</v>
          </cell>
          <cell r="BF1228">
            <v>2355.23</v>
          </cell>
          <cell r="BG1228">
            <v>4632.83</v>
          </cell>
          <cell r="BH1228">
            <v>2228</v>
          </cell>
          <cell r="BI1228">
            <v>2404.83</v>
          </cell>
          <cell r="BJ1228">
            <v>5981.37</v>
          </cell>
          <cell r="BK1228">
            <v>4505.6000000000004</v>
          </cell>
          <cell r="BL1228">
            <v>1475.77</v>
          </cell>
          <cell r="BM1228">
            <v>7316</v>
          </cell>
          <cell r="BN1228">
            <v>5848.6</v>
          </cell>
          <cell r="BO1228">
            <v>1467.4</v>
          </cell>
          <cell r="BP1228">
            <v>8630.15</v>
          </cell>
          <cell r="BQ1228">
            <v>7183.23</v>
          </cell>
          <cell r="BR1228">
            <v>1446.92</v>
          </cell>
          <cell r="BS1228">
            <v>9950.4</v>
          </cell>
          <cell r="BT1228">
            <v>8488.2000000000007</v>
          </cell>
          <cell r="BU1228">
            <v>1462.2</v>
          </cell>
          <cell r="BV1228">
            <v>11432.53</v>
          </cell>
          <cell r="BW1228">
            <v>9808.4500000000007</v>
          </cell>
          <cell r="BX1228">
            <v>1624.08</v>
          </cell>
          <cell r="BY1228">
            <v>1396.97</v>
          </cell>
          <cell r="BZ1228">
            <v>1838.5</v>
          </cell>
          <cell r="CA1228">
            <v>-441.53</v>
          </cell>
          <cell r="CB1228">
            <v>2899.65</v>
          </cell>
          <cell r="CC1228">
            <v>3187.15</v>
          </cell>
          <cell r="CD1228">
            <v>-287.5</v>
          </cell>
          <cell r="CE1228">
            <v>2978.77</v>
          </cell>
          <cell r="CF1228">
            <v>3187.15</v>
          </cell>
          <cell r="CG1228">
            <v>-208.38</v>
          </cell>
          <cell r="CH1228">
            <v>3073.33</v>
          </cell>
          <cell r="CI1228">
            <v>3187.15</v>
          </cell>
          <cell r="CJ1228">
            <v>-113.82</v>
          </cell>
          <cell r="CK1228">
            <v>3172.56</v>
          </cell>
          <cell r="CL1228">
            <v>3187.15</v>
          </cell>
          <cell r="CM1228">
            <v>-14.59</v>
          </cell>
          <cell r="CN1228">
            <v>3274.3</v>
          </cell>
          <cell r="CO1228">
            <v>3187.15</v>
          </cell>
          <cell r="CP1228">
            <v>87.15</v>
          </cell>
          <cell r="CQ1228">
            <v>3378.13</v>
          </cell>
          <cell r="CR1228">
            <v>3187.15</v>
          </cell>
          <cell r="CS1228">
            <v>190.98</v>
          </cell>
          <cell r="CT1228">
            <v>3378.13</v>
          </cell>
          <cell r="CU1228">
            <v>3187.15</v>
          </cell>
          <cell r="CV1228">
            <v>190.98</v>
          </cell>
          <cell r="CW1228">
            <v>3378.13</v>
          </cell>
          <cell r="CX1228">
            <v>3187.15</v>
          </cell>
          <cell r="CY1228">
            <v>190.98</v>
          </cell>
          <cell r="CZ1228">
            <v>3378.13</v>
          </cell>
          <cell r="DA1228">
            <v>3187.15</v>
          </cell>
          <cell r="DB1228">
            <v>190.98</v>
          </cell>
          <cell r="DC1228">
            <v>3378.13</v>
          </cell>
          <cell r="DD1228">
            <v>3187.15</v>
          </cell>
          <cell r="DE1228">
            <v>190.98</v>
          </cell>
          <cell r="DF1228">
            <v>3378.13</v>
          </cell>
          <cell r="DG1228">
            <v>3187.15</v>
          </cell>
          <cell r="DH1228">
            <v>190.98</v>
          </cell>
        </row>
        <row r="1229">
          <cell r="A1229">
            <v>611990101</v>
          </cell>
          <cell r="B1229" t="str">
            <v>OTROS GASTOS EMPLEADOS PRESIDENCIA</v>
          </cell>
          <cell r="D1229">
            <v>0</v>
          </cell>
          <cell r="E1229">
            <v>0</v>
          </cell>
          <cell r="F1229" t="str">
            <v>Db</v>
          </cell>
          <cell r="G1229">
            <v>2355.23</v>
          </cell>
          <cell r="H1229">
            <v>0</v>
          </cell>
          <cell r="I1229">
            <v>0</v>
          </cell>
          <cell r="J1229">
            <v>0</v>
          </cell>
          <cell r="K1229">
            <v>50</v>
          </cell>
          <cell r="L1229">
            <v>0</v>
          </cell>
          <cell r="M1229">
            <v>50</v>
          </cell>
          <cell r="N1229">
            <v>0</v>
          </cell>
          <cell r="O1229">
            <v>0</v>
          </cell>
          <cell r="P1229">
            <v>50</v>
          </cell>
          <cell r="Q1229">
            <v>0</v>
          </cell>
          <cell r="R1229">
            <v>0</v>
          </cell>
          <cell r="S1229">
            <v>50</v>
          </cell>
          <cell r="T1229">
            <v>86.41</v>
          </cell>
          <cell r="U1229">
            <v>0</v>
          </cell>
          <cell r="V1229">
            <v>86.41</v>
          </cell>
          <cell r="W1229">
            <v>86.41</v>
          </cell>
          <cell r="X1229">
            <v>0</v>
          </cell>
          <cell r="Y1229">
            <v>86.41</v>
          </cell>
          <cell r="Z1229">
            <v>86.41</v>
          </cell>
          <cell r="AA1229">
            <v>0</v>
          </cell>
          <cell r="AB1229">
            <v>86.41</v>
          </cell>
          <cell r="AC1229">
            <v>86.41</v>
          </cell>
          <cell r="AD1229">
            <v>0</v>
          </cell>
          <cell r="AE1229">
            <v>86.41</v>
          </cell>
          <cell r="AF1229">
            <v>86.41</v>
          </cell>
          <cell r="AG1229">
            <v>0</v>
          </cell>
          <cell r="AH1229">
            <v>86.41</v>
          </cell>
          <cell r="AI1229">
            <v>86.41</v>
          </cell>
          <cell r="AJ1229">
            <v>0</v>
          </cell>
          <cell r="AK1229">
            <v>86.41</v>
          </cell>
          <cell r="AL1229">
            <v>108.98</v>
          </cell>
          <cell r="AM1229">
            <v>0</v>
          </cell>
          <cell r="AN1229">
            <v>108.98</v>
          </cell>
          <cell r="AO1229">
            <v>0</v>
          </cell>
          <cell r="AP1229">
            <v>0</v>
          </cell>
          <cell r="AQ1229">
            <v>0</v>
          </cell>
          <cell r="AR1229">
            <v>104.29</v>
          </cell>
          <cell r="AS1229">
            <v>0</v>
          </cell>
          <cell r="AT1229">
            <v>104.29</v>
          </cell>
          <cell r="AU1229">
            <v>104.29</v>
          </cell>
          <cell r="AV1229">
            <v>0</v>
          </cell>
          <cell r="AW1229">
            <v>104.29</v>
          </cell>
          <cell r="AX1229">
            <v>127.23</v>
          </cell>
          <cell r="AY1229">
            <v>0</v>
          </cell>
          <cell r="AZ1229">
            <v>127.23</v>
          </cell>
          <cell r="BA1229">
            <v>127.23</v>
          </cell>
          <cell r="BB1229">
            <v>0</v>
          </cell>
          <cell r="BC1229">
            <v>127.23</v>
          </cell>
          <cell r="BD1229">
            <v>2355.23</v>
          </cell>
          <cell r="BE1229">
            <v>0</v>
          </cell>
          <cell r="BF1229">
            <v>2355.23</v>
          </cell>
          <cell r="BG1229">
            <v>4632.83</v>
          </cell>
          <cell r="BH1229">
            <v>2228</v>
          </cell>
          <cell r="BI1229">
            <v>2404.83</v>
          </cell>
          <cell r="BJ1229">
            <v>5981.37</v>
          </cell>
          <cell r="BK1229">
            <v>4505.6000000000004</v>
          </cell>
          <cell r="BL1229">
            <v>1475.77</v>
          </cell>
          <cell r="BM1229">
            <v>7316</v>
          </cell>
          <cell r="BN1229">
            <v>5848.6</v>
          </cell>
          <cell r="BO1229">
            <v>1467.4</v>
          </cell>
          <cell r="BP1229">
            <v>8630.15</v>
          </cell>
          <cell r="BQ1229">
            <v>7183.23</v>
          </cell>
          <cell r="BR1229">
            <v>1446.92</v>
          </cell>
          <cell r="BS1229">
            <v>9950.4</v>
          </cell>
          <cell r="BT1229">
            <v>8488.2000000000007</v>
          </cell>
          <cell r="BU1229">
            <v>1462.2</v>
          </cell>
          <cell r="BV1229">
            <v>11432.53</v>
          </cell>
          <cell r="BW1229">
            <v>9808.4500000000007</v>
          </cell>
          <cell r="BX1229">
            <v>1624.08</v>
          </cell>
          <cell r="BY1229">
            <v>1396.97</v>
          </cell>
          <cell r="BZ1229">
            <v>1838.5</v>
          </cell>
          <cell r="CA1229">
            <v>-441.53</v>
          </cell>
          <cell r="CB1229">
            <v>2899.65</v>
          </cell>
          <cell r="CC1229">
            <v>3187.15</v>
          </cell>
          <cell r="CD1229">
            <v>-287.5</v>
          </cell>
          <cell r="CE1229">
            <v>2978.77</v>
          </cell>
          <cell r="CF1229">
            <v>3187.15</v>
          </cell>
          <cell r="CG1229">
            <v>-208.38</v>
          </cell>
          <cell r="CH1229">
            <v>3073.33</v>
          </cell>
          <cell r="CI1229">
            <v>3187.15</v>
          </cell>
          <cell r="CJ1229">
            <v>-113.82</v>
          </cell>
          <cell r="CK1229">
            <v>3172.56</v>
          </cell>
          <cell r="CL1229">
            <v>3187.15</v>
          </cell>
          <cell r="CM1229">
            <v>-14.59</v>
          </cell>
          <cell r="CN1229">
            <v>3274.3</v>
          </cell>
          <cell r="CO1229">
            <v>3187.15</v>
          </cell>
          <cell r="CP1229">
            <v>87.15</v>
          </cell>
          <cell r="CQ1229">
            <v>3378.13</v>
          </cell>
          <cell r="CR1229">
            <v>3187.15</v>
          </cell>
          <cell r="CS1229">
            <v>190.98</v>
          </cell>
          <cell r="CT1229">
            <v>3378.13</v>
          </cell>
          <cell r="CU1229">
            <v>3187.15</v>
          </cell>
          <cell r="CV1229">
            <v>190.98</v>
          </cell>
          <cell r="CW1229">
            <v>3378.13</v>
          </cell>
          <cell r="CX1229">
            <v>3187.15</v>
          </cell>
          <cell r="CY1229">
            <v>190.98</v>
          </cell>
          <cell r="CZ1229">
            <v>3378.13</v>
          </cell>
          <cell r="DA1229">
            <v>3187.15</v>
          </cell>
          <cell r="DB1229">
            <v>190.98</v>
          </cell>
          <cell r="DC1229">
            <v>3378.13</v>
          </cell>
          <cell r="DD1229">
            <v>3187.15</v>
          </cell>
          <cell r="DE1229">
            <v>190.98</v>
          </cell>
          <cell r="DF1229">
            <v>3378.13</v>
          </cell>
          <cell r="DG1229">
            <v>3187.15</v>
          </cell>
          <cell r="DH1229">
            <v>190.98</v>
          </cell>
        </row>
        <row r="1230">
          <cell r="A1230">
            <v>61199010101</v>
          </cell>
          <cell r="B1230" t="str">
            <v>OTROS GASTOS EMPLEADOS PRESIDENCIA</v>
          </cell>
          <cell r="D1230">
            <v>0</v>
          </cell>
          <cell r="E1230">
            <v>0</v>
          </cell>
          <cell r="F1230" t="str">
            <v>Db</v>
          </cell>
          <cell r="G1230">
            <v>2355.23</v>
          </cell>
          <cell r="H1230">
            <v>0</v>
          </cell>
          <cell r="I1230">
            <v>0</v>
          </cell>
          <cell r="J1230">
            <v>0</v>
          </cell>
          <cell r="K1230">
            <v>50</v>
          </cell>
          <cell r="L1230">
            <v>0</v>
          </cell>
          <cell r="M1230">
            <v>50</v>
          </cell>
          <cell r="N1230">
            <v>0</v>
          </cell>
          <cell r="O1230">
            <v>0</v>
          </cell>
          <cell r="P1230">
            <v>50</v>
          </cell>
          <cell r="Q1230">
            <v>0</v>
          </cell>
          <cell r="R1230">
            <v>0</v>
          </cell>
          <cell r="S1230">
            <v>50</v>
          </cell>
          <cell r="T1230">
            <v>86.41</v>
          </cell>
          <cell r="U1230">
            <v>0</v>
          </cell>
          <cell r="V1230">
            <v>86.41</v>
          </cell>
          <cell r="W1230">
            <v>86.41</v>
          </cell>
          <cell r="X1230">
            <v>0</v>
          </cell>
          <cell r="Y1230">
            <v>86.41</v>
          </cell>
          <cell r="Z1230">
            <v>86.41</v>
          </cell>
          <cell r="AA1230">
            <v>0</v>
          </cell>
          <cell r="AB1230">
            <v>86.41</v>
          </cell>
          <cell r="AC1230">
            <v>86.41</v>
          </cell>
          <cell r="AD1230">
            <v>0</v>
          </cell>
          <cell r="AE1230">
            <v>86.41</v>
          </cell>
          <cell r="AF1230">
            <v>86.41</v>
          </cell>
          <cell r="AG1230">
            <v>0</v>
          </cell>
          <cell r="AH1230">
            <v>86.41</v>
          </cell>
          <cell r="AI1230">
            <v>86.41</v>
          </cell>
          <cell r="AJ1230">
            <v>0</v>
          </cell>
          <cell r="AK1230">
            <v>86.41</v>
          </cell>
          <cell r="AL1230">
            <v>108.98</v>
          </cell>
          <cell r="AM1230">
            <v>0</v>
          </cell>
          <cell r="AN1230">
            <v>108.98</v>
          </cell>
          <cell r="AO1230">
            <v>0</v>
          </cell>
          <cell r="AP1230">
            <v>0</v>
          </cell>
          <cell r="AQ1230">
            <v>0</v>
          </cell>
          <cell r="AR1230">
            <v>104.29</v>
          </cell>
          <cell r="AS1230">
            <v>0</v>
          </cell>
          <cell r="AT1230">
            <v>104.29</v>
          </cell>
          <cell r="AU1230">
            <v>104.29</v>
          </cell>
          <cell r="AV1230">
            <v>0</v>
          </cell>
          <cell r="AW1230">
            <v>104.29</v>
          </cell>
          <cell r="AX1230">
            <v>127.23</v>
          </cell>
          <cell r="AY1230">
            <v>0</v>
          </cell>
          <cell r="AZ1230">
            <v>127.23</v>
          </cell>
          <cell r="BA1230">
            <v>127.23</v>
          </cell>
          <cell r="BB1230">
            <v>0</v>
          </cell>
          <cell r="BC1230">
            <v>127.23</v>
          </cell>
          <cell r="BD1230">
            <v>2355.23</v>
          </cell>
          <cell r="BE1230">
            <v>0</v>
          </cell>
          <cell r="BF1230">
            <v>2355.23</v>
          </cell>
          <cell r="BG1230">
            <v>4632.83</v>
          </cell>
          <cell r="BH1230">
            <v>2228</v>
          </cell>
          <cell r="BI1230">
            <v>2404.83</v>
          </cell>
          <cell r="BJ1230">
            <v>5981.37</v>
          </cell>
          <cell r="BK1230">
            <v>4505.6000000000004</v>
          </cell>
          <cell r="BL1230">
            <v>1475.77</v>
          </cell>
          <cell r="BM1230">
            <v>7316</v>
          </cell>
          <cell r="BN1230">
            <v>5848.6</v>
          </cell>
          <cell r="BO1230">
            <v>1467.4</v>
          </cell>
          <cell r="BP1230">
            <v>8630.15</v>
          </cell>
          <cell r="BQ1230">
            <v>7183.23</v>
          </cell>
          <cell r="BR1230">
            <v>1446.92</v>
          </cell>
          <cell r="BS1230">
            <v>9950.4</v>
          </cell>
          <cell r="BT1230">
            <v>8488.2000000000007</v>
          </cell>
          <cell r="BU1230">
            <v>1462.2</v>
          </cell>
          <cell r="BV1230">
            <v>11432.53</v>
          </cell>
          <cell r="BW1230">
            <v>9808.4500000000007</v>
          </cell>
          <cell r="BX1230">
            <v>1624.08</v>
          </cell>
          <cell r="BY1230">
            <v>1396.97</v>
          </cell>
          <cell r="BZ1230">
            <v>1838.5</v>
          </cell>
          <cell r="CA1230">
            <v>-441.53</v>
          </cell>
          <cell r="CB1230">
            <v>2899.65</v>
          </cell>
          <cell r="CC1230">
            <v>3187.15</v>
          </cell>
          <cell r="CD1230">
            <v>-287.5</v>
          </cell>
          <cell r="CE1230">
            <v>2978.77</v>
          </cell>
          <cell r="CF1230">
            <v>3187.15</v>
          </cell>
          <cell r="CG1230">
            <v>-208.38</v>
          </cell>
          <cell r="CH1230">
            <v>3073.33</v>
          </cell>
          <cell r="CI1230">
            <v>3187.15</v>
          </cell>
          <cell r="CJ1230">
            <v>-113.82</v>
          </cell>
          <cell r="CK1230">
            <v>3172.56</v>
          </cell>
          <cell r="CL1230">
            <v>3187.15</v>
          </cell>
          <cell r="CM1230">
            <v>-14.59</v>
          </cell>
          <cell r="CN1230">
            <v>3274.3</v>
          </cell>
          <cell r="CO1230">
            <v>3187.15</v>
          </cell>
          <cell r="CP1230">
            <v>87.15</v>
          </cell>
          <cell r="CQ1230">
            <v>3378.13</v>
          </cell>
          <cell r="CR1230">
            <v>3187.15</v>
          </cell>
          <cell r="CS1230">
            <v>190.98</v>
          </cell>
          <cell r="CT1230">
            <v>3378.13</v>
          </cell>
          <cell r="CU1230">
            <v>3187.15</v>
          </cell>
          <cell r="CV1230">
            <v>190.98</v>
          </cell>
          <cell r="CW1230">
            <v>3378.13</v>
          </cell>
          <cell r="CX1230">
            <v>3187.15</v>
          </cell>
          <cell r="CY1230">
            <v>190.98</v>
          </cell>
          <cell r="CZ1230">
            <v>3378.13</v>
          </cell>
          <cell r="DA1230">
            <v>3187.15</v>
          </cell>
          <cell r="DB1230">
            <v>190.98</v>
          </cell>
          <cell r="DC1230">
            <v>3378.13</v>
          </cell>
          <cell r="DD1230">
            <v>3187.15</v>
          </cell>
          <cell r="DE1230">
            <v>190.98</v>
          </cell>
          <cell r="DF1230">
            <v>3378.13</v>
          </cell>
          <cell r="DG1230">
            <v>3187.15</v>
          </cell>
          <cell r="DH1230">
            <v>190.98</v>
          </cell>
        </row>
        <row r="1231">
          <cell r="A1231">
            <v>611990200</v>
          </cell>
          <cell r="B1231" t="str">
            <v>OTROS GASTOS EMPLEADOS FINANZAS Y ADM</v>
          </cell>
          <cell r="D1231">
            <v>0</v>
          </cell>
          <cell r="E1231">
            <v>0</v>
          </cell>
          <cell r="F1231" t="str">
            <v>Db</v>
          </cell>
          <cell r="G1231">
            <v>20598.099999999999</v>
          </cell>
          <cell r="H1231">
            <v>3392.28</v>
          </cell>
          <cell r="I1231">
            <v>2788.28</v>
          </cell>
          <cell r="J1231">
            <v>604</v>
          </cell>
          <cell r="K1231">
            <v>4526.72</v>
          </cell>
          <cell r="L1231">
            <v>3148.28</v>
          </cell>
          <cell r="M1231">
            <v>1378.44</v>
          </cell>
          <cell r="N1231">
            <v>1215.0999999999999</v>
          </cell>
          <cell r="O1231">
            <v>0</v>
          </cell>
          <cell r="P1231">
            <v>2593.54</v>
          </cell>
          <cell r="Q1231">
            <v>0</v>
          </cell>
          <cell r="R1231">
            <v>363.27</v>
          </cell>
          <cell r="S1231">
            <v>2230.27</v>
          </cell>
          <cell r="T1231">
            <v>6014.87</v>
          </cell>
          <cell r="U1231">
            <v>3511.55</v>
          </cell>
          <cell r="V1231">
            <v>2503.3200000000002</v>
          </cell>
          <cell r="W1231">
            <v>6014.87</v>
          </cell>
          <cell r="X1231">
            <v>3511.55</v>
          </cell>
          <cell r="Y1231">
            <v>2503.3200000000002</v>
          </cell>
          <cell r="Z1231">
            <v>6014.87</v>
          </cell>
          <cell r="AA1231">
            <v>3511.55</v>
          </cell>
          <cell r="AB1231">
            <v>2503.3200000000002</v>
          </cell>
          <cell r="AC1231">
            <v>6014.87</v>
          </cell>
          <cell r="AD1231">
            <v>3511.55</v>
          </cell>
          <cell r="AE1231">
            <v>2503.3200000000002</v>
          </cell>
          <cell r="AF1231">
            <v>6014.87</v>
          </cell>
          <cell r="AG1231">
            <v>3511.55</v>
          </cell>
          <cell r="AH1231">
            <v>2503.3200000000002</v>
          </cell>
          <cell r="AI1231">
            <v>6014.87</v>
          </cell>
          <cell r="AJ1231">
            <v>3511.55</v>
          </cell>
          <cell r="AK1231">
            <v>2503.3200000000002</v>
          </cell>
          <cell r="AL1231">
            <v>6184.12</v>
          </cell>
          <cell r="AM1231">
            <v>5669.6</v>
          </cell>
          <cell r="AN1231">
            <v>514.52</v>
          </cell>
          <cell r="AO1231">
            <v>0</v>
          </cell>
          <cell r="AP1231">
            <v>0</v>
          </cell>
          <cell r="AQ1231">
            <v>0</v>
          </cell>
          <cell r="AR1231">
            <v>1230.1300000000001</v>
          </cell>
          <cell r="AS1231">
            <v>0</v>
          </cell>
          <cell r="AT1231">
            <v>1230.1300000000001</v>
          </cell>
          <cell r="AU1231">
            <v>1230.1300000000001</v>
          </cell>
          <cell r="AV1231">
            <v>0</v>
          </cell>
          <cell r="AW1231">
            <v>1230.1300000000001</v>
          </cell>
          <cell r="AX1231">
            <v>1402.1</v>
          </cell>
          <cell r="AY1231">
            <v>0</v>
          </cell>
          <cell r="AZ1231">
            <v>1402.1</v>
          </cell>
          <cell r="BA1231">
            <v>1462.1</v>
          </cell>
          <cell r="BB1231">
            <v>0</v>
          </cell>
          <cell r="BC1231">
            <v>1462.1</v>
          </cell>
          <cell r="BD1231">
            <v>20598.099999999999</v>
          </cell>
          <cell r="BE1231">
            <v>0</v>
          </cell>
          <cell r="BF1231">
            <v>20598.099999999999</v>
          </cell>
          <cell r="BG1231">
            <v>39131</v>
          </cell>
          <cell r="BH1231">
            <v>18436</v>
          </cell>
          <cell r="BI1231">
            <v>20695</v>
          </cell>
          <cell r="BJ1231">
            <v>50232.480000000003</v>
          </cell>
          <cell r="BK1231">
            <v>36968.9</v>
          </cell>
          <cell r="BL1231">
            <v>13263.58</v>
          </cell>
          <cell r="BM1231">
            <v>62079.14</v>
          </cell>
          <cell r="BN1231">
            <v>48025.9</v>
          </cell>
          <cell r="BO1231">
            <v>14053.24</v>
          </cell>
          <cell r="BP1231">
            <v>73730.509999999995</v>
          </cell>
          <cell r="BQ1231">
            <v>59872.56</v>
          </cell>
          <cell r="BR1231">
            <v>13857.95</v>
          </cell>
          <cell r="BS1231">
            <v>85672.14</v>
          </cell>
          <cell r="BT1231">
            <v>71481.08</v>
          </cell>
          <cell r="BU1231">
            <v>14191.06</v>
          </cell>
          <cell r="BV1231">
            <v>100048.64</v>
          </cell>
          <cell r="BW1231">
            <v>83592.13</v>
          </cell>
          <cell r="BX1231">
            <v>16456.509999999998</v>
          </cell>
          <cell r="BY1231">
            <v>15303.03</v>
          </cell>
          <cell r="BZ1231">
            <v>18445.38</v>
          </cell>
          <cell r="CA1231">
            <v>-3142.35</v>
          </cell>
          <cell r="CB1231">
            <v>29418.400000000001</v>
          </cell>
          <cell r="CC1231">
            <v>31483.47</v>
          </cell>
          <cell r="CD1231">
            <v>-2065.0700000000002</v>
          </cell>
          <cell r="CE1231">
            <v>29971.74</v>
          </cell>
          <cell r="CF1231">
            <v>31483.47</v>
          </cell>
          <cell r="CG1231">
            <v>-1511.73</v>
          </cell>
          <cell r="CH1231">
            <v>30633.040000000001</v>
          </cell>
          <cell r="CI1231">
            <v>31483.47</v>
          </cell>
          <cell r="CJ1231">
            <v>-850.43</v>
          </cell>
          <cell r="CK1231">
            <v>31327.040000000001</v>
          </cell>
          <cell r="CL1231">
            <v>31483.47</v>
          </cell>
          <cell r="CM1231">
            <v>-156.43</v>
          </cell>
          <cell r="CN1231">
            <v>32038.58</v>
          </cell>
          <cell r="CO1231">
            <v>31483.47</v>
          </cell>
          <cell r="CP1231">
            <v>555.11</v>
          </cell>
          <cell r="CQ1231">
            <v>32764.71</v>
          </cell>
          <cell r="CR1231">
            <v>31483.47</v>
          </cell>
          <cell r="CS1231">
            <v>1281.24</v>
          </cell>
          <cell r="CT1231">
            <v>32764.71</v>
          </cell>
          <cell r="CU1231">
            <v>31483.47</v>
          </cell>
          <cell r="CV1231">
            <v>1281.24</v>
          </cell>
          <cell r="CW1231">
            <v>32764.71</v>
          </cell>
          <cell r="CX1231">
            <v>31483.47</v>
          </cell>
          <cell r="CY1231">
            <v>1281.24</v>
          </cell>
          <cell r="CZ1231">
            <v>32764.71</v>
          </cell>
          <cell r="DA1231">
            <v>31483.47</v>
          </cell>
          <cell r="DB1231">
            <v>1281.24</v>
          </cell>
          <cell r="DC1231">
            <v>32764.71</v>
          </cell>
          <cell r="DD1231">
            <v>31483.47</v>
          </cell>
          <cell r="DE1231">
            <v>1281.24</v>
          </cell>
          <cell r="DF1231">
            <v>32764.71</v>
          </cell>
          <cell r="DG1231">
            <v>31483.47</v>
          </cell>
          <cell r="DH1231">
            <v>1281.24</v>
          </cell>
        </row>
        <row r="1232">
          <cell r="A1232">
            <v>611990201</v>
          </cell>
          <cell r="B1232" t="str">
            <v>OTROS GASTOS EMPLEADOS FINANZAS Y ADM</v>
          </cell>
          <cell r="D1232">
            <v>0</v>
          </cell>
          <cell r="E1232">
            <v>0</v>
          </cell>
          <cell r="F1232" t="str">
            <v>Db</v>
          </cell>
          <cell r="G1232">
            <v>20598.099999999999</v>
          </cell>
          <cell r="H1232">
            <v>3392.28</v>
          </cell>
          <cell r="I1232">
            <v>2788.28</v>
          </cell>
          <cell r="J1232">
            <v>604</v>
          </cell>
          <cell r="K1232">
            <v>4526.72</v>
          </cell>
          <cell r="L1232">
            <v>3148.28</v>
          </cell>
          <cell r="M1232">
            <v>1378.44</v>
          </cell>
          <cell r="N1232">
            <v>1215.0999999999999</v>
          </cell>
          <cell r="O1232">
            <v>0</v>
          </cell>
          <cell r="P1232">
            <v>2593.54</v>
          </cell>
          <cell r="Q1232">
            <v>0</v>
          </cell>
          <cell r="R1232">
            <v>363.27</v>
          </cell>
          <cell r="S1232">
            <v>2230.27</v>
          </cell>
          <cell r="T1232">
            <v>6014.87</v>
          </cell>
          <cell r="U1232">
            <v>3511.55</v>
          </cell>
          <cell r="V1232">
            <v>2503.3200000000002</v>
          </cell>
          <cell r="W1232">
            <v>6014.87</v>
          </cell>
          <cell r="X1232">
            <v>3511.55</v>
          </cell>
          <cell r="Y1232">
            <v>2503.3200000000002</v>
          </cell>
          <cell r="Z1232">
            <v>6014.87</v>
          </cell>
          <cell r="AA1232">
            <v>3511.55</v>
          </cell>
          <cell r="AB1232">
            <v>2503.3200000000002</v>
          </cell>
          <cell r="AC1232">
            <v>6014.87</v>
          </cell>
          <cell r="AD1232">
            <v>3511.55</v>
          </cell>
          <cell r="AE1232">
            <v>2503.3200000000002</v>
          </cell>
          <cell r="AF1232">
            <v>6014.87</v>
          </cell>
          <cell r="AG1232">
            <v>3511.55</v>
          </cell>
          <cell r="AH1232">
            <v>2503.3200000000002</v>
          </cell>
          <cell r="AI1232">
            <v>6014.87</v>
          </cell>
          <cell r="AJ1232">
            <v>3511.55</v>
          </cell>
          <cell r="AK1232">
            <v>2503.3200000000002</v>
          </cell>
          <cell r="AL1232">
            <v>6184.12</v>
          </cell>
          <cell r="AM1232">
            <v>5669.6</v>
          </cell>
          <cell r="AN1232">
            <v>514.52</v>
          </cell>
          <cell r="AO1232">
            <v>0</v>
          </cell>
          <cell r="AP1232">
            <v>0</v>
          </cell>
          <cell r="AQ1232">
            <v>0</v>
          </cell>
          <cell r="AR1232">
            <v>1230.1300000000001</v>
          </cell>
          <cell r="AS1232">
            <v>0</v>
          </cell>
          <cell r="AT1232">
            <v>1230.1300000000001</v>
          </cell>
          <cell r="AU1232">
            <v>1230.1300000000001</v>
          </cell>
          <cell r="AV1232">
            <v>0</v>
          </cell>
          <cell r="AW1232">
            <v>1230.1300000000001</v>
          </cell>
          <cell r="AX1232">
            <v>1402.1</v>
          </cell>
          <cell r="AY1232">
            <v>0</v>
          </cell>
          <cell r="AZ1232">
            <v>1402.1</v>
          </cell>
          <cell r="BA1232">
            <v>1462.1</v>
          </cell>
          <cell r="BB1232">
            <v>0</v>
          </cell>
          <cell r="BC1232">
            <v>1462.1</v>
          </cell>
          <cell r="BD1232">
            <v>20598.099999999999</v>
          </cell>
          <cell r="BE1232">
            <v>0</v>
          </cell>
          <cell r="BF1232">
            <v>20598.099999999999</v>
          </cell>
          <cell r="BG1232">
            <v>39131</v>
          </cell>
          <cell r="BH1232">
            <v>18436</v>
          </cell>
          <cell r="BI1232">
            <v>20695</v>
          </cell>
          <cell r="BJ1232">
            <v>50232.480000000003</v>
          </cell>
          <cell r="BK1232">
            <v>36968.9</v>
          </cell>
          <cell r="BL1232">
            <v>13263.58</v>
          </cell>
          <cell r="BM1232">
            <v>62079.14</v>
          </cell>
          <cell r="BN1232">
            <v>48025.9</v>
          </cell>
          <cell r="BO1232">
            <v>14053.24</v>
          </cell>
          <cell r="BP1232">
            <v>73730.509999999995</v>
          </cell>
          <cell r="BQ1232">
            <v>59872.56</v>
          </cell>
          <cell r="BR1232">
            <v>13857.95</v>
          </cell>
          <cell r="BS1232">
            <v>85672.14</v>
          </cell>
          <cell r="BT1232">
            <v>71481.08</v>
          </cell>
          <cell r="BU1232">
            <v>14191.06</v>
          </cell>
          <cell r="BV1232">
            <v>100048.64</v>
          </cell>
          <cell r="BW1232">
            <v>83592.13</v>
          </cell>
          <cell r="BX1232">
            <v>16456.509999999998</v>
          </cell>
          <cell r="BY1232">
            <v>15303.03</v>
          </cell>
          <cell r="BZ1232">
            <v>18445.38</v>
          </cell>
          <cell r="CA1232">
            <v>-3142.35</v>
          </cell>
          <cell r="CB1232">
            <v>29418.400000000001</v>
          </cell>
          <cell r="CC1232">
            <v>31483.47</v>
          </cell>
          <cell r="CD1232">
            <v>-2065.0700000000002</v>
          </cell>
          <cell r="CE1232">
            <v>29971.74</v>
          </cell>
          <cell r="CF1232">
            <v>31483.47</v>
          </cell>
          <cell r="CG1232">
            <v>-1511.73</v>
          </cell>
          <cell r="CH1232">
            <v>30633.040000000001</v>
          </cell>
          <cell r="CI1232">
            <v>31483.47</v>
          </cell>
          <cell r="CJ1232">
            <v>-850.43</v>
          </cell>
          <cell r="CK1232">
            <v>31327.040000000001</v>
          </cell>
          <cell r="CL1232">
            <v>31483.47</v>
          </cell>
          <cell r="CM1232">
            <v>-156.43</v>
          </cell>
          <cell r="CN1232">
            <v>32038.58</v>
          </cell>
          <cell r="CO1232">
            <v>31483.47</v>
          </cell>
          <cell r="CP1232">
            <v>555.11</v>
          </cell>
          <cell r="CQ1232">
            <v>32764.71</v>
          </cell>
          <cell r="CR1232">
            <v>31483.47</v>
          </cell>
          <cell r="CS1232">
            <v>1281.24</v>
          </cell>
          <cell r="CT1232">
            <v>32764.71</v>
          </cell>
          <cell r="CU1232">
            <v>31483.47</v>
          </cell>
          <cell r="CV1232">
            <v>1281.24</v>
          </cell>
          <cell r="CW1232">
            <v>32764.71</v>
          </cell>
          <cell r="CX1232">
            <v>31483.47</v>
          </cell>
          <cell r="CY1232">
            <v>1281.24</v>
          </cell>
          <cell r="CZ1232">
            <v>32764.71</v>
          </cell>
          <cell r="DA1232">
            <v>31483.47</v>
          </cell>
          <cell r="DB1232">
            <v>1281.24</v>
          </cell>
          <cell r="DC1232">
            <v>32764.71</v>
          </cell>
          <cell r="DD1232">
            <v>31483.47</v>
          </cell>
          <cell r="DE1232">
            <v>1281.24</v>
          </cell>
          <cell r="DF1232">
            <v>32764.71</v>
          </cell>
          <cell r="DG1232">
            <v>31483.47</v>
          </cell>
          <cell r="DH1232">
            <v>1281.24</v>
          </cell>
        </row>
        <row r="1233">
          <cell r="A1233">
            <v>61199020101</v>
          </cell>
          <cell r="B1233" t="str">
            <v>OTROS GASTOS EMPLEADOS FINANZAS Y ADM</v>
          </cell>
          <cell r="D1233">
            <v>0</v>
          </cell>
          <cell r="E1233">
            <v>0</v>
          </cell>
          <cell r="F1233" t="str">
            <v>Db</v>
          </cell>
          <cell r="G1233">
            <v>11.47</v>
          </cell>
          <cell r="H1233">
            <v>1636.43</v>
          </cell>
          <cell r="I1233">
            <v>1636.43</v>
          </cell>
          <cell r="J1233">
            <v>0</v>
          </cell>
          <cell r="K1233">
            <v>2108.89</v>
          </cell>
          <cell r="L1233">
            <v>1636.43</v>
          </cell>
          <cell r="M1233">
            <v>472.46</v>
          </cell>
          <cell r="N1233">
            <v>52.28</v>
          </cell>
          <cell r="O1233">
            <v>0</v>
          </cell>
          <cell r="P1233">
            <v>524.74</v>
          </cell>
          <cell r="Q1233">
            <v>0</v>
          </cell>
          <cell r="R1233">
            <v>0</v>
          </cell>
          <cell r="S1233">
            <v>524.74</v>
          </cell>
          <cell r="T1233">
            <v>2179.37</v>
          </cell>
          <cell r="U1233">
            <v>1636.43</v>
          </cell>
          <cell r="V1233">
            <v>542.94000000000005</v>
          </cell>
          <cell r="W1233">
            <v>2179.37</v>
          </cell>
          <cell r="X1233">
            <v>1636.43</v>
          </cell>
          <cell r="Y1233">
            <v>542.94000000000005</v>
          </cell>
          <cell r="Z1233">
            <v>2179.37</v>
          </cell>
          <cell r="AA1233">
            <v>1636.43</v>
          </cell>
          <cell r="AB1233">
            <v>542.94000000000005</v>
          </cell>
          <cell r="AC1233">
            <v>2179.37</v>
          </cell>
          <cell r="AD1233">
            <v>1636.43</v>
          </cell>
          <cell r="AE1233">
            <v>542.94000000000005</v>
          </cell>
          <cell r="AF1233">
            <v>2179.37</v>
          </cell>
          <cell r="AG1233">
            <v>1636.43</v>
          </cell>
          <cell r="AH1233">
            <v>542.94000000000005</v>
          </cell>
          <cell r="AI1233">
            <v>2179.37</v>
          </cell>
          <cell r="AJ1233">
            <v>1636.43</v>
          </cell>
          <cell r="AK1233">
            <v>542.94000000000005</v>
          </cell>
          <cell r="AL1233">
            <v>2179.37</v>
          </cell>
          <cell r="AM1233">
            <v>1761.17</v>
          </cell>
          <cell r="AN1233">
            <v>418.2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11.47</v>
          </cell>
          <cell r="AY1233">
            <v>0</v>
          </cell>
          <cell r="AZ1233">
            <v>11.47</v>
          </cell>
          <cell r="BA1233">
            <v>11.47</v>
          </cell>
          <cell r="BB1233">
            <v>0</v>
          </cell>
          <cell r="BC1233">
            <v>11.47</v>
          </cell>
          <cell r="BD1233">
            <v>11.47</v>
          </cell>
          <cell r="BE1233">
            <v>0</v>
          </cell>
          <cell r="BF1233">
            <v>11.47</v>
          </cell>
          <cell r="BG1233">
            <v>11.47</v>
          </cell>
          <cell r="BH1233">
            <v>0</v>
          </cell>
          <cell r="BI1233">
            <v>11.47</v>
          </cell>
          <cell r="BJ1233">
            <v>11.47</v>
          </cell>
          <cell r="BK1233">
            <v>0</v>
          </cell>
          <cell r="BL1233">
            <v>11.47</v>
          </cell>
          <cell r="BM1233">
            <v>11.47</v>
          </cell>
          <cell r="BN1233">
            <v>0</v>
          </cell>
          <cell r="BO1233">
            <v>11.47</v>
          </cell>
          <cell r="BP1233">
            <v>11.47</v>
          </cell>
          <cell r="BQ1233">
            <v>0</v>
          </cell>
          <cell r="BR1233">
            <v>11.47</v>
          </cell>
          <cell r="BS1233">
            <v>11.47</v>
          </cell>
          <cell r="BT1233">
            <v>0</v>
          </cell>
          <cell r="BU1233">
            <v>11.47</v>
          </cell>
          <cell r="BV1233">
            <v>11.47</v>
          </cell>
          <cell r="BW1233">
            <v>0</v>
          </cell>
          <cell r="BX1233">
            <v>11.47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</row>
        <row r="1234">
          <cell r="A1234">
            <v>61199020102</v>
          </cell>
          <cell r="B1234" t="str">
            <v>OTROS GASTOS EMPLEADOS ADM. Y COMPRAS</v>
          </cell>
          <cell r="D1234">
            <v>0</v>
          </cell>
          <cell r="E1234">
            <v>0</v>
          </cell>
          <cell r="F1234" t="str">
            <v>Db</v>
          </cell>
          <cell r="G1234">
            <v>1755.39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51.56</v>
          </cell>
          <cell r="S1234">
            <v>-51.56</v>
          </cell>
          <cell r="T1234">
            <v>54.61</v>
          </cell>
          <cell r="U1234">
            <v>51.56</v>
          </cell>
          <cell r="V1234">
            <v>3.05</v>
          </cell>
          <cell r="W1234">
            <v>54.61</v>
          </cell>
          <cell r="X1234">
            <v>51.56</v>
          </cell>
          <cell r="Y1234">
            <v>3.05</v>
          </cell>
          <cell r="Z1234">
            <v>54.61</v>
          </cell>
          <cell r="AA1234">
            <v>51.56</v>
          </cell>
          <cell r="AB1234">
            <v>3.05</v>
          </cell>
          <cell r="AC1234">
            <v>54.61</v>
          </cell>
          <cell r="AD1234">
            <v>51.56</v>
          </cell>
          <cell r="AE1234">
            <v>3.05</v>
          </cell>
          <cell r="AF1234">
            <v>54.61</v>
          </cell>
          <cell r="AG1234">
            <v>51.56</v>
          </cell>
          <cell r="AH1234">
            <v>3.05</v>
          </cell>
          <cell r="AI1234">
            <v>54.61</v>
          </cell>
          <cell r="AJ1234">
            <v>51.56</v>
          </cell>
          <cell r="AK1234">
            <v>3.05</v>
          </cell>
          <cell r="AL1234">
            <v>88.46</v>
          </cell>
          <cell r="AM1234">
            <v>51.56</v>
          </cell>
          <cell r="AN1234">
            <v>36.9</v>
          </cell>
          <cell r="AO1234">
            <v>0</v>
          </cell>
          <cell r="AP1234">
            <v>0</v>
          </cell>
          <cell r="AQ1234">
            <v>0</v>
          </cell>
          <cell r="AR1234">
            <v>272.99</v>
          </cell>
          <cell r="AS1234">
            <v>0</v>
          </cell>
          <cell r="AT1234">
            <v>272.99</v>
          </cell>
          <cell r="AU1234">
            <v>272.99</v>
          </cell>
          <cell r="AV1234">
            <v>0</v>
          </cell>
          <cell r="AW1234">
            <v>272.99</v>
          </cell>
          <cell r="AX1234">
            <v>307.39</v>
          </cell>
          <cell r="AY1234">
            <v>0</v>
          </cell>
          <cell r="AZ1234">
            <v>307.39</v>
          </cell>
          <cell r="BA1234">
            <v>307.39</v>
          </cell>
          <cell r="BB1234">
            <v>0</v>
          </cell>
          <cell r="BC1234">
            <v>307.39</v>
          </cell>
          <cell r="BD1234">
            <v>1755.39</v>
          </cell>
          <cell r="BE1234">
            <v>0</v>
          </cell>
          <cell r="BF1234">
            <v>1755.39</v>
          </cell>
          <cell r="BG1234">
            <v>3206.14</v>
          </cell>
          <cell r="BH1234">
            <v>1448</v>
          </cell>
          <cell r="BI1234">
            <v>1758.14</v>
          </cell>
          <cell r="BJ1234">
            <v>4125.4399999999996</v>
          </cell>
          <cell r="BK1234">
            <v>2898.75</v>
          </cell>
          <cell r="BL1234">
            <v>1226.69</v>
          </cell>
          <cell r="BM1234">
            <v>5044.28</v>
          </cell>
          <cell r="BN1234">
            <v>3809.75</v>
          </cell>
          <cell r="BO1234">
            <v>1234.53</v>
          </cell>
          <cell r="BP1234">
            <v>5969.52</v>
          </cell>
          <cell r="BQ1234">
            <v>4728.59</v>
          </cell>
          <cell r="BR1234">
            <v>1240.93</v>
          </cell>
          <cell r="BS1234">
            <v>6968.67</v>
          </cell>
          <cell r="BT1234">
            <v>5644.65</v>
          </cell>
          <cell r="BU1234">
            <v>1324.02</v>
          </cell>
          <cell r="BV1234">
            <v>7992.69</v>
          </cell>
          <cell r="BW1234">
            <v>6813.22</v>
          </cell>
          <cell r="BX1234">
            <v>1179.47</v>
          </cell>
          <cell r="BY1234">
            <v>910.5</v>
          </cell>
          <cell r="BZ1234">
            <v>910.5</v>
          </cell>
          <cell r="CA1234">
            <v>0</v>
          </cell>
          <cell r="CB1234">
            <v>910.5</v>
          </cell>
          <cell r="CC1234">
            <v>910.5</v>
          </cell>
          <cell r="CD1234">
            <v>0</v>
          </cell>
          <cell r="CE1234">
            <v>910.5</v>
          </cell>
          <cell r="CF1234">
            <v>910.5</v>
          </cell>
          <cell r="CG1234">
            <v>0</v>
          </cell>
          <cell r="CH1234">
            <v>910.5</v>
          </cell>
          <cell r="CI1234">
            <v>910.5</v>
          </cell>
          <cell r="CJ1234">
            <v>0</v>
          </cell>
          <cell r="CK1234">
            <v>910.5</v>
          </cell>
          <cell r="CL1234">
            <v>910.5</v>
          </cell>
          <cell r="CM1234">
            <v>0</v>
          </cell>
          <cell r="CN1234">
            <v>910.5</v>
          </cell>
          <cell r="CO1234">
            <v>910.5</v>
          </cell>
          <cell r="CP1234">
            <v>0</v>
          </cell>
          <cell r="CQ1234">
            <v>910.5</v>
          </cell>
          <cell r="CR1234">
            <v>910.5</v>
          </cell>
          <cell r="CS1234">
            <v>0</v>
          </cell>
          <cell r="CT1234">
            <v>910.5</v>
          </cell>
          <cell r="CU1234">
            <v>910.5</v>
          </cell>
          <cell r="CV1234">
            <v>0</v>
          </cell>
          <cell r="CW1234">
            <v>910.5</v>
          </cell>
          <cell r="CX1234">
            <v>910.5</v>
          </cell>
          <cell r="CY1234">
            <v>0</v>
          </cell>
          <cell r="CZ1234">
            <v>910.5</v>
          </cell>
          <cell r="DA1234">
            <v>910.5</v>
          </cell>
          <cell r="DB1234">
            <v>0</v>
          </cell>
          <cell r="DC1234">
            <v>910.5</v>
          </cell>
          <cell r="DD1234">
            <v>910.5</v>
          </cell>
          <cell r="DE1234">
            <v>0</v>
          </cell>
          <cell r="DF1234">
            <v>910.5</v>
          </cell>
          <cell r="DG1234">
            <v>910.5</v>
          </cell>
          <cell r="DH1234">
            <v>0</v>
          </cell>
        </row>
        <row r="1235">
          <cell r="A1235">
            <v>61199020103</v>
          </cell>
          <cell r="B1235" t="str">
            <v>OTROS GASTOS EMPLEADOS CONTABILIDAD</v>
          </cell>
          <cell r="D1235">
            <v>0</v>
          </cell>
          <cell r="E1235">
            <v>0</v>
          </cell>
          <cell r="F1235" t="str">
            <v>Db</v>
          </cell>
          <cell r="G1235">
            <v>10946.68</v>
          </cell>
          <cell r="H1235">
            <v>1755.85</v>
          </cell>
          <cell r="I1235">
            <v>1151.8499999999999</v>
          </cell>
          <cell r="J1235">
            <v>604</v>
          </cell>
          <cell r="K1235">
            <v>2354.08</v>
          </cell>
          <cell r="L1235">
            <v>1511.85</v>
          </cell>
          <cell r="M1235">
            <v>842.23</v>
          </cell>
          <cell r="N1235">
            <v>257.57</v>
          </cell>
          <cell r="O1235">
            <v>0</v>
          </cell>
          <cell r="P1235">
            <v>1099.8</v>
          </cell>
          <cell r="Q1235">
            <v>0</v>
          </cell>
          <cell r="R1235">
            <v>311.70999999999998</v>
          </cell>
          <cell r="S1235">
            <v>788.09</v>
          </cell>
          <cell r="T1235">
            <v>2702.67</v>
          </cell>
          <cell r="U1235">
            <v>1823.56</v>
          </cell>
          <cell r="V1235">
            <v>879.11</v>
          </cell>
          <cell r="W1235">
            <v>2702.67</v>
          </cell>
          <cell r="X1235">
            <v>1823.56</v>
          </cell>
          <cell r="Y1235">
            <v>879.11</v>
          </cell>
          <cell r="Z1235">
            <v>2702.67</v>
          </cell>
          <cell r="AA1235">
            <v>1823.56</v>
          </cell>
          <cell r="AB1235">
            <v>879.11</v>
          </cell>
          <cell r="AC1235">
            <v>2702.67</v>
          </cell>
          <cell r="AD1235">
            <v>1823.56</v>
          </cell>
          <cell r="AE1235">
            <v>879.11</v>
          </cell>
          <cell r="AF1235">
            <v>2702.67</v>
          </cell>
          <cell r="AG1235">
            <v>1823.56</v>
          </cell>
          <cell r="AH1235">
            <v>879.11</v>
          </cell>
          <cell r="AI1235">
            <v>2702.67</v>
          </cell>
          <cell r="AJ1235">
            <v>1823.56</v>
          </cell>
          <cell r="AK1235">
            <v>879.11</v>
          </cell>
          <cell r="AL1235">
            <v>2759.09</v>
          </cell>
          <cell r="AM1235">
            <v>3835.21</v>
          </cell>
          <cell r="AN1235">
            <v>-1076.1199999999999</v>
          </cell>
          <cell r="AO1235">
            <v>0</v>
          </cell>
          <cell r="AP1235">
            <v>0</v>
          </cell>
          <cell r="AQ1235">
            <v>0</v>
          </cell>
          <cell r="AR1235">
            <v>173.81</v>
          </cell>
          <cell r="AS1235">
            <v>0</v>
          </cell>
          <cell r="AT1235">
            <v>173.81</v>
          </cell>
          <cell r="AU1235">
            <v>173.81</v>
          </cell>
          <cell r="AV1235">
            <v>0</v>
          </cell>
          <cell r="AW1235">
            <v>173.81</v>
          </cell>
          <cell r="AX1235">
            <v>219.68</v>
          </cell>
          <cell r="AY1235">
            <v>0</v>
          </cell>
          <cell r="AZ1235">
            <v>219.68</v>
          </cell>
          <cell r="BA1235">
            <v>219.68</v>
          </cell>
          <cell r="BB1235">
            <v>0</v>
          </cell>
          <cell r="BC1235">
            <v>219.68</v>
          </cell>
          <cell r="BD1235">
            <v>10946.68</v>
          </cell>
          <cell r="BE1235">
            <v>0</v>
          </cell>
          <cell r="BF1235">
            <v>10946.68</v>
          </cell>
          <cell r="BG1235">
            <v>21875.279999999999</v>
          </cell>
          <cell r="BH1235">
            <v>10727</v>
          </cell>
          <cell r="BI1235">
            <v>11148.28</v>
          </cell>
          <cell r="BJ1235">
            <v>28398.1</v>
          </cell>
          <cell r="BK1235">
            <v>21655.599999999999</v>
          </cell>
          <cell r="BL1235">
            <v>6742.5</v>
          </cell>
          <cell r="BM1235">
            <v>34447.769999999997</v>
          </cell>
          <cell r="BN1235">
            <v>28164.6</v>
          </cell>
          <cell r="BO1235">
            <v>6283.17</v>
          </cell>
          <cell r="BP1235">
            <v>40473.870000000003</v>
          </cell>
          <cell r="BQ1235">
            <v>34214.269999999997</v>
          </cell>
          <cell r="BR1235">
            <v>6259.6</v>
          </cell>
          <cell r="BS1235">
            <v>46569.16</v>
          </cell>
          <cell r="BT1235">
            <v>40225.08</v>
          </cell>
          <cell r="BU1235">
            <v>6344.08</v>
          </cell>
          <cell r="BV1235">
            <v>53549.279999999999</v>
          </cell>
          <cell r="BW1235">
            <v>46320.37</v>
          </cell>
          <cell r="BX1235">
            <v>7228.91</v>
          </cell>
          <cell r="BY1235">
            <v>7451.62</v>
          </cell>
          <cell r="BZ1235">
            <v>9934.1299999999992</v>
          </cell>
          <cell r="CA1235">
            <v>-2482.5100000000002</v>
          </cell>
          <cell r="CB1235">
            <v>15272.92</v>
          </cell>
          <cell r="CC1235">
            <v>17216.78</v>
          </cell>
          <cell r="CD1235">
            <v>-1943.86</v>
          </cell>
          <cell r="CE1235">
            <v>15549.59</v>
          </cell>
          <cell r="CF1235">
            <v>17216.78</v>
          </cell>
          <cell r="CG1235">
            <v>-1667.19</v>
          </cell>
          <cell r="CH1235">
            <v>15880.24</v>
          </cell>
          <cell r="CI1235">
            <v>17216.78</v>
          </cell>
          <cell r="CJ1235">
            <v>-1336.54</v>
          </cell>
          <cell r="CK1235">
            <v>16227.24</v>
          </cell>
          <cell r="CL1235">
            <v>17216.78</v>
          </cell>
          <cell r="CM1235">
            <v>-989.54</v>
          </cell>
          <cell r="CN1235">
            <v>16583.009999999998</v>
          </cell>
          <cell r="CO1235">
            <v>17216.78</v>
          </cell>
          <cell r="CP1235">
            <v>-633.77</v>
          </cell>
          <cell r="CQ1235">
            <v>16946.07</v>
          </cell>
          <cell r="CR1235">
            <v>17216.78</v>
          </cell>
          <cell r="CS1235">
            <v>-270.70999999999998</v>
          </cell>
          <cell r="CT1235">
            <v>16946.07</v>
          </cell>
          <cell r="CU1235">
            <v>17216.78</v>
          </cell>
          <cell r="CV1235">
            <v>-270.70999999999998</v>
          </cell>
          <cell r="CW1235">
            <v>16946.07</v>
          </cell>
          <cell r="CX1235">
            <v>17216.78</v>
          </cell>
          <cell r="CY1235">
            <v>-270.70999999999998</v>
          </cell>
          <cell r="CZ1235">
            <v>16946.07</v>
          </cell>
          <cell r="DA1235">
            <v>17216.78</v>
          </cell>
          <cell r="DB1235">
            <v>-270.70999999999998</v>
          </cell>
          <cell r="DC1235">
            <v>16946.07</v>
          </cell>
          <cell r="DD1235">
            <v>17216.78</v>
          </cell>
          <cell r="DE1235">
            <v>-270.70999999999998</v>
          </cell>
          <cell r="DF1235">
            <v>16946.07</v>
          </cell>
          <cell r="DG1235">
            <v>17216.78</v>
          </cell>
          <cell r="DH1235">
            <v>-270.70999999999998</v>
          </cell>
        </row>
        <row r="1236">
          <cell r="A1236">
            <v>61199020104</v>
          </cell>
          <cell r="B1236" t="str">
            <v>OTROS GASTOS EMPLEADOS PRESUPUESTOS Y TEC</v>
          </cell>
          <cell r="D1236">
            <v>0</v>
          </cell>
          <cell r="E1236">
            <v>0</v>
          </cell>
          <cell r="F1236" t="str">
            <v>Db</v>
          </cell>
          <cell r="G1236">
            <v>1286.23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18.2</v>
          </cell>
          <cell r="U1236">
            <v>0</v>
          </cell>
          <cell r="V1236">
            <v>18.2</v>
          </cell>
          <cell r="W1236">
            <v>18.2</v>
          </cell>
          <cell r="X1236">
            <v>0</v>
          </cell>
          <cell r="Y1236">
            <v>18.2</v>
          </cell>
          <cell r="Z1236">
            <v>18.2</v>
          </cell>
          <cell r="AA1236">
            <v>0</v>
          </cell>
          <cell r="AB1236">
            <v>18.2</v>
          </cell>
          <cell r="AC1236">
            <v>18.2</v>
          </cell>
          <cell r="AD1236">
            <v>0</v>
          </cell>
          <cell r="AE1236">
            <v>18.2</v>
          </cell>
          <cell r="AF1236">
            <v>18.2</v>
          </cell>
          <cell r="AG1236">
            <v>0</v>
          </cell>
          <cell r="AH1236">
            <v>18.2</v>
          </cell>
          <cell r="AI1236">
            <v>18.2</v>
          </cell>
          <cell r="AJ1236">
            <v>0</v>
          </cell>
          <cell r="AK1236">
            <v>18.2</v>
          </cell>
          <cell r="AL1236">
            <v>29.48</v>
          </cell>
          <cell r="AM1236">
            <v>0</v>
          </cell>
          <cell r="AN1236">
            <v>29.48</v>
          </cell>
          <cell r="AO1236">
            <v>0</v>
          </cell>
          <cell r="AP1236">
            <v>0</v>
          </cell>
          <cell r="AQ1236">
            <v>0</v>
          </cell>
          <cell r="AR1236">
            <v>574.76</v>
          </cell>
          <cell r="AS1236">
            <v>0</v>
          </cell>
          <cell r="AT1236">
            <v>574.76</v>
          </cell>
          <cell r="AU1236">
            <v>574.76</v>
          </cell>
          <cell r="AV1236">
            <v>0</v>
          </cell>
          <cell r="AW1236">
            <v>574.76</v>
          </cell>
          <cell r="AX1236">
            <v>586.23</v>
          </cell>
          <cell r="AY1236">
            <v>0</v>
          </cell>
          <cell r="AZ1236">
            <v>586.23</v>
          </cell>
          <cell r="BA1236">
            <v>586.23</v>
          </cell>
          <cell r="BB1236">
            <v>0</v>
          </cell>
          <cell r="BC1236">
            <v>586.23</v>
          </cell>
          <cell r="BD1236">
            <v>1286.23</v>
          </cell>
          <cell r="BE1236">
            <v>0</v>
          </cell>
          <cell r="BF1236">
            <v>1286.23</v>
          </cell>
          <cell r="BG1236">
            <v>1286.23</v>
          </cell>
          <cell r="BH1236">
            <v>0</v>
          </cell>
          <cell r="BI1236">
            <v>1286.23</v>
          </cell>
          <cell r="BJ1236">
            <v>1288.99</v>
          </cell>
          <cell r="BK1236">
            <v>0</v>
          </cell>
          <cell r="BL1236">
            <v>1288.99</v>
          </cell>
          <cell r="BM1236">
            <v>1288.99</v>
          </cell>
          <cell r="BN1236">
            <v>0</v>
          </cell>
          <cell r="BO1236">
            <v>1288.99</v>
          </cell>
          <cell r="BP1236">
            <v>1292.04</v>
          </cell>
          <cell r="BQ1236">
            <v>0</v>
          </cell>
          <cell r="BR1236">
            <v>1292.04</v>
          </cell>
          <cell r="BS1236">
            <v>1292.04</v>
          </cell>
          <cell r="BT1236">
            <v>0</v>
          </cell>
          <cell r="BU1236">
            <v>1292.04</v>
          </cell>
          <cell r="BV1236">
            <v>1293.68</v>
          </cell>
          <cell r="BW1236">
            <v>0</v>
          </cell>
          <cell r="BX1236">
            <v>1293.68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</row>
        <row r="1237">
          <cell r="A1237">
            <v>61199020105</v>
          </cell>
          <cell r="B1237" t="str">
            <v>OTROS GASTOS EMPLEADOS REC. HUMANOS</v>
          </cell>
          <cell r="D1237">
            <v>0</v>
          </cell>
          <cell r="E1237">
            <v>0</v>
          </cell>
          <cell r="F1237" t="str">
            <v>Db</v>
          </cell>
          <cell r="G1237">
            <v>3322.46</v>
          </cell>
          <cell r="H1237">
            <v>0</v>
          </cell>
          <cell r="I1237">
            <v>0</v>
          </cell>
          <cell r="J1237">
            <v>0</v>
          </cell>
          <cell r="K1237">
            <v>42.09</v>
          </cell>
          <cell r="L1237">
            <v>0</v>
          </cell>
          <cell r="M1237">
            <v>42.09</v>
          </cell>
          <cell r="N1237">
            <v>905.25</v>
          </cell>
          <cell r="O1237">
            <v>0</v>
          </cell>
          <cell r="P1237">
            <v>947.34</v>
          </cell>
          <cell r="Q1237">
            <v>0</v>
          </cell>
          <cell r="R1237">
            <v>0</v>
          </cell>
          <cell r="S1237">
            <v>947.34</v>
          </cell>
          <cell r="T1237">
            <v>983.75</v>
          </cell>
          <cell r="U1237">
            <v>0</v>
          </cell>
          <cell r="V1237">
            <v>983.75</v>
          </cell>
          <cell r="W1237">
            <v>983.75</v>
          </cell>
          <cell r="X1237">
            <v>0</v>
          </cell>
          <cell r="Y1237">
            <v>983.75</v>
          </cell>
          <cell r="Z1237">
            <v>983.75</v>
          </cell>
          <cell r="AA1237">
            <v>0</v>
          </cell>
          <cell r="AB1237">
            <v>983.75</v>
          </cell>
          <cell r="AC1237">
            <v>983.75</v>
          </cell>
          <cell r="AD1237">
            <v>0</v>
          </cell>
          <cell r="AE1237">
            <v>983.75</v>
          </cell>
          <cell r="AF1237">
            <v>983.75</v>
          </cell>
          <cell r="AG1237">
            <v>0</v>
          </cell>
          <cell r="AH1237">
            <v>983.75</v>
          </cell>
          <cell r="AI1237">
            <v>983.75</v>
          </cell>
          <cell r="AJ1237">
            <v>0</v>
          </cell>
          <cell r="AK1237">
            <v>983.75</v>
          </cell>
          <cell r="AL1237">
            <v>1006.32</v>
          </cell>
          <cell r="AM1237">
            <v>0</v>
          </cell>
          <cell r="AN1237">
            <v>1006.32</v>
          </cell>
          <cell r="AO1237">
            <v>0</v>
          </cell>
          <cell r="AP1237">
            <v>0</v>
          </cell>
          <cell r="AQ1237">
            <v>0</v>
          </cell>
          <cell r="AR1237">
            <v>69.52</v>
          </cell>
          <cell r="AS1237">
            <v>0</v>
          </cell>
          <cell r="AT1237">
            <v>69.52</v>
          </cell>
          <cell r="AU1237">
            <v>69.52</v>
          </cell>
          <cell r="AV1237">
            <v>0</v>
          </cell>
          <cell r="AW1237">
            <v>69.52</v>
          </cell>
          <cell r="AX1237">
            <v>92.46</v>
          </cell>
          <cell r="AY1237">
            <v>0</v>
          </cell>
          <cell r="AZ1237">
            <v>92.46</v>
          </cell>
          <cell r="BA1237">
            <v>92.46</v>
          </cell>
          <cell r="BB1237">
            <v>0</v>
          </cell>
          <cell r="BC1237">
            <v>92.46</v>
          </cell>
          <cell r="BD1237">
            <v>3322.46</v>
          </cell>
          <cell r="BE1237">
            <v>0</v>
          </cell>
          <cell r="BF1237">
            <v>3322.46</v>
          </cell>
          <cell r="BG1237">
            <v>6592.27</v>
          </cell>
          <cell r="BH1237">
            <v>3230</v>
          </cell>
          <cell r="BI1237">
            <v>3362.27</v>
          </cell>
          <cell r="BJ1237">
            <v>8376.81</v>
          </cell>
          <cell r="BK1237">
            <v>6499.81</v>
          </cell>
          <cell r="BL1237">
            <v>1877</v>
          </cell>
          <cell r="BM1237">
            <v>10189.4</v>
          </cell>
          <cell r="BN1237">
            <v>8275.81</v>
          </cell>
          <cell r="BO1237">
            <v>1913.59</v>
          </cell>
          <cell r="BP1237">
            <v>11999.68</v>
          </cell>
          <cell r="BQ1237">
            <v>10088.4</v>
          </cell>
          <cell r="BR1237">
            <v>1911.28</v>
          </cell>
          <cell r="BS1237">
            <v>13793.84</v>
          </cell>
          <cell r="BT1237">
            <v>11892.55</v>
          </cell>
          <cell r="BU1237">
            <v>1901.29</v>
          </cell>
          <cell r="BV1237">
            <v>16912.59</v>
          </cell>
          <cell r="BW1237">
            <v>13686.71</v>
          </cell>
          <cell r="BX1237">
            <v>3225.88</v>
          </cell>
          <cell r="BY1237">
            <v>3953.34</v>
          </cell>
          <cell r="BZ1237">
            <v>4180.8</v>
          </cell>
          <cell r="CA1237">
            <v>-227.46</v>
          </cell>
          <cell r="CB1237">
            <v>8170.63</v>
          </cell>
          <cell r="CC1237">
            <v>8013.49</v>
          </cell>
          <cell r="CD1237">
            <v>157.13999999999999</v>
          </cell>
          <cell r="CE1237">
            <v>8368.18</v>
          </cell>
          <cell r="CF1237">
            <v>8013.49</v>
          </cell>
          <cell r="CG1237">
            <v>354.69</v>
          </cell>
          <cell r="CH1237">
            <v>8604.27</v>
          </cell>
          <cell r="CI1237">
            <v>8013.49</v>
          </cell>
          <cell r="CJ1237">
            <v>590.78</v>
          </cell>
          <cell r="CK1237">
            <v>8852.0400000000009</v>
          </cell>
          <cell r="CL1237">
            <v>8013.49</v>
          </cell>
          <cell r="CM1237">
            <v>838.55</v>
          </cell>
          <cell r="CN1237">
            <v>9106.07</v>
          </cell>
          <cell r="CO1237">
            <v>8013.49</v>
          </cell>
          <cell r="CP1237">
            <v>1092.58</v>
          </cell>
          <cell r="CQ1237">
            <v>9365.31</v>
          </cell>
          <cell r="CR1237">
            <v>8013.49</v>
          </cell>
          <cell r="CS1237">
            <v>1351.82</v>
          </cell>
          <cell r="CT1237">
            <v>9365.31</v>
          </cell>
          <cell r="CU1237">
            <v>8013.49</v>
          </cell>
          <cell r="CV1237">
            <v>1351.82</v>
          </cell>
          <cell r="CW1237">
            <v>9365.31</v>
          </cell>
          <cell r="CX1237">
            <v>8013.49</v>
          </cell>
          <cell r="CY1237">
            <v>1351.82</v>
          </cell>
          <cell r="CZ1237">
            <v>9365.31</v>
          </cell>
          <cell r="DA1237">
            <v>8013.49</v>
          </cell>
          <cell r="DB1237">
            <v>1351.82</v>
          </cell>
          <cell r="DC1237">
            <v>9365.31</v>
          </cell>
          <cell r="DD1237">
            <v>8013.49</v>
          </cell>
          <cell r="DE1237">
            <v>1351.82</v>
          </cell>
          <cell r="DF1237">
            <v>9365.31</v>
          </cell>
          <cell r="DG1237">
            <v>8013.49</v>
          </cell>
          <cell r="DH1237">
            <v>1351.82</v>
          </cell>
        </row>
        <row r="1238">
          <cell r="A1238">
            <v>61199020106</v>
          </cell>
          <cell r="B1238" t="str">
            <v>OTROS GASTOS EMPLEADOS SISTEMAS</v>
          </cell>
          <cell r="D1238">
            <v>0</v>
          </cell>
          <cell r="E1238">
            <v>0</v>
          </cell>
          <cell r="F1238" t="str">
            <v>Db</v>
          </cell>
          <cell r="G1238">
            <v>3169.69</v>
          </cell>
          <cell r="H1238">
            <v>0</v>
          </cell>
          <cell r="I1238">
            <v>0</v>
          </cell>
          <cell r="J1238">
            <v>0</v>
          </cell>
          <cell r="K1238">
            <v>21.66</v>
          </cell>
          <cell r="L1238">
            <v>0</v>
          </cell>
          <cell r="M1238">
            <v>21.66</v>
          </cell>
          <cell r="N1238">
            <v>0</v>
          </cell>
          <cell r="O1238">
            <v>0</v>
          </cell>
          <cell r="P1238">
            <v>21.66</v>
          </cell>
          <cell r="Q1238">
            <v>0</v>
          </cell>
          <cell r="R1238">
            <v>0</v>
          </cell>
          <cell r="S1238">
            <v>21.66</v>
          </cell>
          <cell r="T1238">
            <v>76.27</v>
          </cell>
          <cell r="U1238">
            <v>0</v>
          </cell>
          <cell r="V1238">
            <v>76.27</v>
          </cell>
          <cell r="W1238">
            <v>76.27</v>
          </cell>
          <cell r="X1238">
            <v>0</v>
          </cell>
          <cell r="Y1238">
            <v>76.27</v>
          </cell>
          <cell r="Z1238">
            <v>76.27</v>
          </cell>
          <cell r="AA1238">
            <v>0</v>
          </cell>
          <cell r="AB1238">
            <v>76.27</v>
          </cell>
          <cell r="AC1238">
            <v>76.27</v>
          </cell>
          <cell r="AD1238">
            <v>0</v>
          </cell>
          <cell r="AE1238">
            <v>76.27</v>
          </cell>
          <cell r="AF1238">
            <v>76.27</v>
          </cell>
          <cell r="AG1238">
            <v>0</v>
          </cell>
          <cell r="AH1238">
            <v>76.27</v>
          </cell>
          <cell r="AI1238">
            <v>76.27</v>
          </cell>
          <cell r="AJ1238">
            <v>0</v>
          </cell>
          <cell r="AK1238">
            <v>76.27</v>
          </cell>
          <cell r="AL1238">
            <v>110.12</v>
          </cell>
          <cell r="AM1238">
            <v>21.66</v>
          </cell>
          <cell r="AN1238">
            <v>88.46</v>
          </cell>
          <cell r="AO1238">
            <v>0</v>
          </cell>
          <cell r="AP1238">
            <v>0</v>
          </cell>
          <cell r="AQ1238">
            <v>0</v>
          </cell>
          <cell r="AR1238">
            <v>104.29</v>
          </cell>
          <cell r="AS1238">
            <v>0</v>
          </cell>
          <cell r="AT1238">
            <v>104.29</v>
          </cell>
          <cell r="AU1238">
            <v>104.29</v>
          </cell>
          <cell r="AV1238">
            <v>0</v>
          </cell>
          <cell r="AW1238">
            <v>104.29</v>
          </cell>
          <cell r="AX1238">
            <v>138.69</v>
          </cell>
          <cell r="AY1238">
            <v>0</v>
          </cell>
          <cell r="AZ1238">
            <v>138.69</v>
          </cell>
          <cell r="BA1238">
            <v>138.69</v>
          </cell>
          <cell r="BB1238">
            <v>0</v>
          </cell>
          <cell r="BC1238">
            <v>138.69</v>
          </cell>
          <cell r="BD1238">
            <v>3169.69</v>
          </cell>
          <cell r="BE1238">
            <v>0</v>
          </cell>
          <cell r="BF1238">
            <v>3169.69</v>
          </cell>
          <cell r="BG1238">
            <v>6053.43</v>
          </cell>
          <cell r="BH1238">
            <v>3031</v>
          </cell>
          <cell r="BI1238">
            <v>3022.43</v>
          </cell>
          <cell r="BJ1238">
            <v>7922.73</v>
          </cell>
          <cell r="BK1238">
            <v>5914.74</v>
          </cell>
          <cell r="BL1238">
            <v>2007.99</v>
          </cell>
          <cell r="BM1238">
            <v>9971.7900000000009</v>
          </cell>
          <cell r="BN1238">
            <v>7775.74</v>
          </cell>
          <cell r="BO1238">
            <v>2196.0500000000002</v>
          </cell>
          <cell r="BP1238">
            <v>11838.92</v>
          </cell>
          <cell r="BQ1238">
            <v>9824.7999999999993</v>
          </cell>
          <cell r="BR1238">
            <v>2014.12</v>
          </cell>
          <cell r="BS1238">
            <v>13875.45</v>
          </cell>
          <cell r="BT1238">
            <v>11685.8</v>
          </cell>
          <cell r="BU1238">
            <v>2189.65</v>
          </cell>
          <cell r="BV1238">
            <v>15998.74</v>
          </cell>
          <cell r="BW1238">
            <v>13722.33</v>
          </cell>
          <cell r="BX1238">
            <v>2276.41</v>
          </cell>
          <cell r="BY1238">
            <v>1971.07</v>
          </cell>
          <cell r="BZ1238">
            <v>2403.4499999999998</v>
          </cell>
          <cell r="CA1238">
            <v>-432.38</v>
          </cell>
          <cell r="CB1238">
            <v>4047.85</v>
          </cell>
          <cell r="CC1238">
            <v>4326.2</v>
          </cell>
          <cell r="CD1238">
            <v>-278.35000000000002</v>
          </cell>
          <cell r="CE1238">
            <v>4126.97</v>
          </cell>
          <cell r="CF1238">
            <v>4326.2</v>
          </cell>
          <cell r="CG1238">
            <v>-199.23</v>
          </cell>
          <cell r="CH1238">
            <v>4221.53</v>
          </cell>
          <cell r="CI1238">
            <v>4326.2</v>
          </cell>
          <cell r="CJ1238">
            <v>-104.67</v>
          </cell>
          <cell r="CK1238">
            <v>4320.76</v>
          </cell>
          <cell r="CL1238">
            <v>4326.2</v>
          </cell>
          <cell r="CM1238">
            <v>-5.44</v>
          </cell>
          <cell r="CN1238">
            <v>4422.5</v>
          </cell>
          <cell r="CO1238">
            <v>4326.2</v>
          </cell>
          <cell r="CP1238">
            <v>96.3</v>
          </cell>
          <cell r="CQ1238">
            <v>4526.33</v>
          </cell>
          <cell r="CR1238">
            <v>4326.2</v>
          </cell>
          <cell r="CS1238">
            <v>200.13</v>
          </cell>
          <cell r="CT1238">
            <v>4526.33</v>
          </cell>
          <cell r="CU1238">
            <v>4326.2</v>
          </cell>
          <cell r="CV1238">
            <v>200.13</v>
          </cell>
          <cell r="CW1238">
            <v>4526.33</v>
          </cell>
          <cell r="CX1238">
            <v>4326.2</v>
          </cell>
          <cell r="CY1238">
            <v>200.13</v>
          </cell>
          <cell r="CZ1238">
            <v>4526.33</v>
          </cell>
          <cell r="DA1238">
            <v>4326.2</v>
          </cell>
          <cell r="DB1238">
            <v>200.13</v>
          </cell>
          <cell r="DC1238">
            <v>4526.33</v>
          </cell>
          <cell r="DD1238">
            <v>4326.2</v>
          </cell>
          <cell r="DE1238">
            <v>200.13</v>
          </cell>
          <cell r="DF1238">
            <v>4526.33</v>
          </cell>
          <cell r="DG1238">
            <v>4326.2</v>
          </cell>
          <cell r="DH1238">
            <v>200.13</v>
          </cell>
        </row>
        <row r="1239">
          <cell r="A1239">
            <v>61199020107</v>
          </cell>
          <cell r="B1239" t="str">
            <v>OTROS GASTOS EMPLEADOS CUENTAS POR COBRAR</v>
          </cell>
          <cell r="D1239">
            <v>0</v>
          </cell>
          <cell r="E1239">
            <v>0</v>
          </cell>
          <cell r="F1239" t="str">
            <v>Db</v>
          </cell>
          <cell r="G1239">
            <v>106.18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11.28</v>
          </cell>
          <cell r="AM1239">
            <v>0</v>
          </cell>
          <cell r="AN1239">
            <v>11.28</v>
          </cell>
          <cell r="AO1239">
            <v>0</v>
          </cell>
          <cell r="AP1239">
            <v>0</v>
          </cell>
          <cell r="AQ1239">
            <v>0</v>
          </cell>
          <cell r="AR1239">
            <v>34.76</v>
          </cell>
          <cell r="AS1239">
            <v>0</v>
          </cell>
          <cell r="AT1239">
            <v>34.76</v>
          </cell>
          <cell r="AU1239">
            <v>34.76</v>
          </cell>
          <cell r="AV1239">
            <v>0</v>
          </cell>
          <cell r="AW1239">
            <v>34.76</v>
          </cell>
          <cell r="AX1239">
            <v>46.18</v>
          </cell>
          <cell r="AY1239">
            <v>0</v>
          </cell>
          <cell r="AZ1239">
            <v>46.18</v>
          </cell>
          <cell r="BA1239">
            <v>106.18</v>
          </cell>
          <cell r="BB1239">
            <v>0</v>
          </cell>
          <cell r="BC1239">
            <v>106.18</v>
          </cell>
          <cell r="BD1239">
            <v>106.18</v>
          </cell>
          <cell r="BE1239">
            <v>0</v>
          </cell>
          <cell r="BF1239">
            <v>106.18</v>
          </cell>
          <cell r="BG1239">
            <v>106.18</v>
          </cell>
          <cell r="BH1239">
            <v>0</v>
          </cell>
          <cell r="BI1239">
            <v>106.18</v>
          </cell>
          <cell r="BJ1239">
            <v>108.94</v>
          </cell>
          <cell r="BK1239">
            <v>0</v>
          </cell>
          <cell r="BL1239">
            <v>108.94</v>
          </cell>
          <cell r="BM1239">
            <v>1125.44</v>
          </cell>
          <cell r="BN1239">
            <v>0</v>
          </cell>
          <cell r="BO1239">
            <v>1125.44</v>
          </cell>
          <cell r="BP1239">
            <v>2145.0100000000002</v>
          </cell>
          <cell r="BQ1239">
            <v>1016.5</v>
          </cell>
          <cell r="BR1239">
            <v>1128.51</v>
          </cell>
          <cell r="BS1239">
            <v>3161.51</v>
          </cell>
          <cell r="BT1239">
            <v>2033</v>
          </cell>
          <cell r="BU1239">
            <v>1128.51</v>
          </cell>
          <cell r="BV1239">
            <v>4290.1899999999996</v>
          </cell>
          <cell r="BW1239">
            <v>3049.5</v>
          </cell>
          <cell r="BX1239">
            <v>1240.69</v>
          </cell>
          <cell r="BY1239">
            <v>1016.5</v>
          </cell>
          <cell r="BZ1239">
            <v>1016.5</v>
          </cell>
          <cell r="CA1239">
            <v>0</v>
          </cell>
          <cell r="CB1239">
            <v>1016.5</v>
          </cell>
          <cell r="CC1239">
            <v>1016.5</v>
          </cell>
          <cell r="CD1239">
            <v>0</v>
          </cell>
          <cell r="CE1239">
            <v>1016.5</v>
          </cell>
          <cell r="CF1239">
            <v>1016.5</v>
          </cell>
          <cell r="CG1239">
            <v>0</v>
          </cell>
          <cell r="CH1239">
            <v>1016.5</v>
          </cell>
          <cell r="CI1239">
            <v>1016.5</v>
          </cell>
          <cell r="CJ1239">
            <v>0</v>
          </cell>
          <cell r="CK1239">
            <v>1016.5</v>
          </cell>
          <cell r="CL1239">
            <v>1016.5</v>
          </cell>
          <cell r="CM1239">
            <v>0</v>
          </cell>
          <cell r="CN1239">
            <v>1016.5</v>
          </cell>
          <cell r="CO1239">
            <v>1016.5</v>
          </cell>
          <cell r="CP1239">
            <v>0</v>
          </cell>
          <cell r="CQ1239">
            <v>1016.5</v>
          </cell>
          <cell r="CR1239">
            <v>1016.5</v>
          </cell>
          <cell r="CS1239">
            <v>0</v>
          </cell>
          <cell r="CT1239">
            <v>1016.5</v>
          </cell>
          <cell r="CU1239">
            <v>1016.5</v>
          </cell>
          <cell r="CV1239">
            <v>0</v>
          </cell>
          <cell r="CW1239">
            <v>1016.5</v>
          </cell>
          <cell r="CX1239">
            <v>1016.5</v>
          </cell>
          <cell r="CY1239">
            <v>0</v>
          </cell>
          <cell r="CZ1239">
            <v>1016.5</v>
          </cell>
          <cell r="DA1239">
            <v>1016.5</v>
          </cell>
          <cell r="DB1239">
            <v>0</v>
          </cell>
          <cell r="DC1239">
            <v>1016.5</v>
          </cell>
          <cell r="DD1239">
            <v>1016.5</v>
          </cell>
          <cell r="DE1239">
            <v>0</v>
          </cell>
          <cell r="DF1239">
            <v>1016.5</v>
          </cell>
          <cell r="DG1239">
            <v>1016.5</v>
          </cell>
          <cell r="DH1239">
            <v>0</v>
          </cell>
        </row>
        <row r="1240">
          <cell r="A1240">
            <v>611990300</v>
          </cell>
          <cell r="B1240" t="str">
            <v>OTROS GASTOS EMPLEADOS OPERACIONES</v>
          </cell>
          <cell r="D1240">
            <v>0</v>
          </cell>
          <cell r="E1240">
            <v>0</v>
          </cell>
          <cell r="F1240" t="str">
            <v>Db</v>
          </cell>
          <cell r="G1240">
            <v>83606.210000000006</v>
          </cell>
          <cell r="H1240">
            <v>0</v>
          </cell>
          <cell r="I1240">
            <v>0</v>
          </cell>
          <cell r="J1240">
            <v>0</v>
          </cell>
          <cell r="K1240">
            <v>1937.43</v>
          </cell>
          <cell r="L1240">
            <v>0</v>
          </cell>
          <cell r="M1240">
            <v>1937.43</v>
          </cell>
          <cell r="N1240">
            <v>1486.83</v>
          </cell>
          <cell r="O1240">
            <v>0</v>
          </cell>
          <cell r="P1240">
            <v>3424.26</v>
          </cell>
          <cell r="Q1240">
            <v>926.39</v>
          </cell>
          <cell r="R1240">
            <v>2176.54</v>
          </cell>
          <cell r="S1240">
            <v>2174.11</v>
          </cell>
          <cell r="T1240">
            <v>5151.1899999999996</v>
          </cell>
          <cell r="U1240">
            <v>2176.54</v>
          </cell>
          <cell r="V1240">
            <v>2974.65</v>
          </cell>
          <cell r="W1240">
            <v>5151.1899999999996</v>
          </cell>
          <cell r="X1240">
            <v>2176.54</v>
          </cell>
          <cell r="Y1240">
            <v>2974.65</v>
          </cell>
          <cell r="Z1240">
            <v>5151.1899999999996</v>
          </cell>
          <cell r="AA1240">
            <v>2176.54</v>
          </cell>
          <cell r="AB1240">
            <v>2974.65</v>
          </cell>
          <cell r="AC1240">
            <v>5151.1899999999996</v>
          </cell>
          <cell r="AD1240">
            <v>2176.54</v>
          </cell>
          <cell r="AE1240">
            <v>2974.65</v>
          </cell>
          <cell r="AF1240">
            <v>5151.1899999999996</v>
          </cell>
          <cell r="AG1240">
            <v>2176.54</v>
          </cell>
          <cell r="AH1240">
            <v>2974.65</v>
          </cell>
          <cell r="AI1240">
            <v>5151.1899999999996</v>
          </cell>
          <cell r="AJ1240">
            <v>2176.54</v>
          </cell>
          <cell r="AK1240">
            <v>2974.65</v>
          </cell>
          <cell r="AL1240">
            <v>5704.15</v>
          </cell>
          <cell r="AM1240">
            <v>4470.5</v>
          </cell>
          <cell r="AN1240">
            <v>1233.6500000000001</v>
          </cell>
          <cell r="AO1240">
            <v>5715.5</v>
          </cell>
          <cell r="AP1240">
            <v>0</v>
          </cell>
          <cell r="AQ1240">
            <v>5715.5</v>
          </cell>
          <cell r="AR1240">
            <v>7279.78</v>
          </cell>
          <cell r="AS1240">
            <v>0</v>
          </cell>
          <cell r="AT1240">
            <v>7279.78</v>
          </cell>
          <cell r="AU1240">
            <v>36536.28</v>
          </cell>
          <cell r="AV1240">
            <v>0</v>
          </cell>
          <cell r="AW1240">
            <v>36536.28</v>
          </cell>
          <cell r="AX1240">
            <v>37040.620000000003</v>
          </cell>
          <cell r="AY1240">
            <v>0</v>
          </cell>
          <cell r="AZ1240">
            <v>37040.620000000003</v>
          </cell>
          <cell r="BA1240">
            <v>37100.620000000003</v>
          </cell>
          <cell r="BB1240">
            <v>0</v>
          </cell>
          <cell r="BC1240">
            <v>37100.620000000003</v>
          </cell>
          <cell r="BD1240">
            <v>83606.210000000006</v>
          </cell>
          <cell r="BE1240">
            <v>0</v>
          </cell>
          <cell r="BF1240">
            <v>83606.210000000006</v>
          </cell>
          <cell r="BG1240">
            <v>130606.07</v>
          </cell>
          <cell r="BH1240">
            <v>44757</v>
          </cell>
          <cell r="BI1240">
            <v>85849.07</v>
          </cell>
          <cell r="BJ1240">
            <v>159270.75</v>
          </cell>
          <cell r="BK1240">
            <v>91756.86</v>
          </cell>
          <cell r="BL1240">
            <v>67513.89</v>
          </cell>
          <cell r="BM1240">
            <v>188879.84</v>
          </cell>
          <cell r="BN1240">
            <v>120199.86</v>
          </cell>
          <cell r="BO1240">
            <v>68679.98</v>
          </cell>
          <cell r="BP1240">
            <v>218647.18</v>
          </cell>
          <cell r="BQ1240">
            <v>149808.95000000001</v>
          </cell>
          <cell r="BR1240">
            <v>68838.23</v>
          </cell>
          <cell r="BS1240">
            <v>247858.15</v>
          </cell>
          <cell r="BT1240">
            <v>179423.38</v>
          </cell>
          <cell r="BU1240">
            <v>68434.77</v>
          </cell>
          <cell r="BV1240">
            <v>279857.34000000003</v>
          </cell>
          <cell r="BW1240">
            <v>208350.91</v>
          </cell>
          <cell r="BX1240">
            <v>71506.429999999993</v>
          </cell>
          <cell r="BY1240">
            <v>50996.27</v>
          </cell>
          <cell r="BZ1240">
            <v>44585.97</v>
          </cell>
          <cell r="CA1240">
            <v>6410.3</v>
          </cell>
          <cell r="CB1240">
            <v>100868.6</v>
          </cell>
          <cell r="CC1240">
            <v>90798.33</v>
          </cell>
          <cell r="CD1240">
            <v>10070.27</v>
          </cell>
          <cell r="CE1240">
            <v>102805.05</v>
          </cell>
          <cell r="CF1240">
            <v>90798.33</v>
          </cell>
          <cell r="CG1240">
            <v>12006.72</v>
          </cell>
          <cell r="CH1240">
            <v>105119.3</v>
          </cell>
          <cell r="CI1240">
            <v>90798.33</v>
          </cell>
          <cell r="CJ1240">
            <v>14320.97</v>
          </cell>
          <cell r="CK1240">
            <v>107662.98</v>
          </cell>
          <cell r="CL1240">
            <v>90798.33</v>
          </cell>
          <cell r="CM1240">
            <v>16864.650000000001</v>
          </cell>
          <cell r="CN1240">
            <v>110152.98</v>
          </cell>
          <cell r="CO1240">
            <v>90798.33</v>
          </cell>
          <cell r="CP1240">
            <v>19354.650000000001</v>
          </cell>
          <cell r="CQ1240">
            <v>112694.09</v>
          </cell>
          <cell r="CR1240">
            <v>90798.33</v>
          </cell>
          <cell r="CS1240">
            <v>21895.759999999998</v>
          </cell>
          <cell r="CT1240">
            <v>112694.09</v>
          </cell>
          <cell r="CU1240">
            <v>90798.33</v>
          </cell>
          <cell r="CV1240">
            <v>21895.759999999998</v>
          </cell>
          <cell r="CW1240">
            <v>112694.09</v>
          </cell>
          <cell r="CX1240">
            <v>90798.33</v>
          </cell>
          <cell r="CY1240">
            <v>21895.759999999998</v>
          </cell>
          <cell r="CZ1240">
            <v>112694.09</v>
          </cell>
          <cell r="DA1240">
            <v>90798.33</v>
          </cell>
          <cell r="DB1240">
            <v>21895.759999999998</v>
          </cell>
          <cell r="DC1240">
            <v>112694.09</v>
          </cell>
          <cell r="DD1240">
            <v>90798.33</v>
          </cell>
          <cell r="DE1240">
            <v>21895.759999999998</v>
          </cell>
          <cell r="DF1240">
            <v>112694.09</v>
          </cell>
          <cell r="DG1240">
            <v>90798.33</v>
          </cell>
          <cell r="DH1240">
            <v>21895.759999999998</v>
          </cell>
        </row>
        <row r="1241">
          <cell r="A1241">
            <v>611990301</v>
          </cell>
          <cell r="B1241" t="str">
            <v>OTROS GASTOS EMPLEADOS OPERACIONES</v>
          </cell>
          <cell r="D1241">
            <v>0</v>
          </cell>
          <cell r="E1241">
            <v>0</v>
          </cell>
          <cell r="F1241" t="str">
            <v>Db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</row>
        <row r="1242">
          <cell r="A1242">
            <v>61199030101</v>
          </cell>
          <cell r="B1242" t="str">
            <v>OTROS GASTOS EMPLEADOS OPERACIONES</v>
          </cell>
          <cell r="D1242">
            <v>0</v>
          </cell>
          <cell r="E1242">
            <v>0</v>
          </cell>
          <cell r="F1242" t="str">
            <v>Db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</row>
        <row r="1243">
          <cell r="A1243">
            <v>611990302</v>
          </cell>
          <cell r="B1243" t="str">
            <v>OTROS GASTOS EMPLEADOS COMERCIAL</v>
          </cell>
          <cell r="D1243">
            <v>0</v>
          </cell>
          <cell r="E1243">
            <v>0</v>
          </cell>
          <cell r="F1243" t="str">
            <v>Db</v>
          </cell>
          <cell r="G1243">
            <v>23055.51</v>
          </cell>
          <cell r="H1243">
            <v>0</v>
          </cell>
          <cell r="I1243">
            <v>0</v>
          </cell>
          <cell r="J1243">
            <v>0</v>
          </cell>
          <cell r="K1243">
            <v>723.67</v>
          </cell>
          <cell r="L1243">
            <v>0</v>
          </cell>
          <cell r="M1243">
            <v>723.67</v>
          </cell>
          <cell r="N1243">
            <v>797.54</v>
          </cell>
          <cell r="O1243">
            <v>0</v>
          </cell>
          <cell r="P1243">
            <v>1521.21</v>
          </cell>
          <cell r="Q1243">
            <v>0</v>
          </cell>
          <cell r="R1243">
            <v>684.12</v>
          </cell>
          <cell r="S1243">
            <v>837.09</v>
          </cell>
          <cell r="T1243">
            <v>1721.45</v>
          </cell>
          <cell r="U1243">
            <v>684.12</v>
          </cell>
          <cell r="V1243">
            <v>1037.33</v>
          </cell>
          <cell r="W1243">
            <v>1721.45</v>
          </cell>
          <cell r="X1243">
            <v>684.12</v>
          </cell>
          <cell r="Y1243">
            <v>1037.33</v>
          </cell>
          <cell r="Z1243">
            <v>1721.45</v>
          </cell>
          <cell r="AA1243">
            <v>684.12</v>
          </cell>
          <cell r="AB1243">
            <v>1037.33</v>
          </cell>
          <cell r="AC1243">
            <v>1721.45</v>
          </cell>
          <cell r="AD1243">
            <v>684.12</v>
          </cell>
          <cell r="AE1243">
            <v>1037.33</v>
          </cell>
          <cell r="AF1243">
            <v>1721.45</v>
          </cell>
          <cell r="AG1243">
            <v>684.12</v>
          </cell>
          <cell r="AH1243">
            <v>1037.33</v>
          </cell>
          <cell r="AI1243">
            <v>1721.45</v>
          </cell>
          <cell r="AJ1243">
            <v>684.12</v>
          </cell>
          <cell r="AK1243">
            <v>1037.33</v>
          </cell>
          <cell r="AL1243">
            <v>1868.15</v>
          </cell>
          <cell r="AM1243">
            <v>1868.89</v>
          </cell>
          <cell r="AN1243">
            <v>-0.74</v>
          </cell>
          <cell r="AO1243">
            <v>5715.5</v>
          </cell>
          <cell r="AP1243">
            <v>0</v>
          </cell>
          <cell r="AQ1243">
            <v>5715.5</v>
          </cell>
          <cell r="AR1243">
            <v>6028.36</v>
          </cell>
          <cell r="AS1243">
            <v>0</v>
          </cell>
          <cell r="AT1243">
            <v>6028.36</v>
          </cell>
          <cell r="AU1243">
            <v>6028.36</v>
          </cell>
          <cell r="AV1243">
            <v>0</v>
          </cell>
          <cell r="AW1243">
            <v>6028.36</v>
          </cell>
          <cell r="AX1243">
            <v>6154.51</v>
          </cell>
          <cell r="AY1243">
            <v>0</v>
          </cell>
          <cell r="AZ1243">
            <v>6154.51</v>
          </cell>
          <cell r="BA1243">
            <v>6154.51</v>
          </cell>
          <cell r="BB1243">
            <v>0</v>
          </cell>
          <cell r="BC1243">
            <v>6154.51</v>
          </cell>
          <cell r="BD1243">
            <v>23055.51</v>
          </cell>
          <cell r="BE1243">
            <v>0</v>
          </cell>
          <cell r="BF1243">
            <v>23055.51</v>
          </cell>
          <cell r="BG1243">
            <v>40043.64</v>
          </cell>
          <cell r="BH1243">
            <v>16901</v>
          </cell>
          <cell r="BI1243">
            <v>23142.639999999999</v>
          </cell>
          <cell r="BJ1243">
            <v>49630.06</v>
          </cell>
          <cell r="BK1243">
            <v>33889.129999999997</v>
          </cell>
          <cell r="BL1243">
            <v>15740.93</v>
          </cell>
          <cell r="BM1243">
            <v>59286.11</v>
          </cell>
          <cell r="BN1243">
            <v>43345.13</v>
          </cell>
          <cell r="BO1243">
            <v>15940.98</v>
          </cell>
          <cell r="BP1243">
            <v>69575.02</v>
          </cell>
          <cell r="BQ1243">
            <v>53001.18</v>
          </cell>
          <cell r="BR1243">
            <v>16573.84</v>
          </cell>
          <cell r="BS1243">
            <v>79702.289999999994</v>
          </cell>
          <cell r="BT1243">
            <v>63259.5</v>
          </cell>
          <cell r="BU1243">
            <v>16442.79</v>
          </cell>
          <cell r="BV1243">
            <v>90700.2</v>
          </cell>
          <cell r="BW1243">
            <v>73386.77</v>
          </cell>
          <cell r="BX1243">
            <v>17313.43</v>
          </cell>
          <cell r="BY1243">
            <v>24010.12</v>
          </cell>
          <cell r="BZ1243">
            <v>12653.82</v>
          </cell>
          <cell r="CA1243">
            <v>11356.3</v>
          </cell>
          <cell r="CB1243">
            <v>48557.77</v>
          </cell>
          <cell r="CC1243">
            <v>36355.230000000003</v>
          </cell>
          <cell r="CD1243">
            <v>12202.54</v>
          </cell>
          <cell r="CE1243">
            <v>48992.43</v>
          </cell>
          <cell r="CF1243">
            <v>36355.230000000003</v>
          </cell>
          <cell r="CG1243">
            <v>12637.2</v>
          </cell>
          <cell r="CH1243">
            <v>49511.89</v>
          </cell>
          <cell r="CI1243">
            <v>36355.230000000003</v>
          </cell>
          <cell r="CJ1243">
            <v>13156.66</v>
          </cell>
          <cell r="CK1243">
            <v>50057.04</v>
          </cell>
          <cell r="CL1243">
            <v>36355.230000000003</v>
          </cell>
          <cell r="CM1243">
            <v>13701.81</v>
          </cell>
          <cell r="CN1243">
            <v>50615.97</v>
          </cell>
          <cell r="CO1243">
            <v>36355.230000000003</v>
          </cell>
          <cell r="CP1243">
            <v>14260.74</v>
          </cell>
          <cell r="CQ1243">
            <v>51186.36</v>
          </cell>
          <cell r="CR1243">
            <v>36355.230000000003</v>
          </cell>
          <cell r="CS1243">
            <v>14831.13</v>
          </cell>
          <cell r="CT1243">
            <v>51186.36</v>
          </cell>
          <cell r="CU1243">
            <v>36355.230000000003</v>
          </cell>
          <cell r="CV1243">
            <v>14831.13</v>
          </cell>
          <cell r="CW1243">
            <v>51186.36</v>
          </cell>
          <cell r="CX1243">
            <v>36355.230000000003</v>
          </cell>
          <cell r="CY1243">
            <v>14831.13</v>
          </cell>
          <cell r="CZ1243">
            <v>51186.36</v>
          </cell>
          <cell r="DA1243">
            <v>36355.230000000003</v>
          </cell>
          <cell r="DB1243">
            <v>14831.13</v>
          </cell>
          <cell r="DC1243">
            <v>51186.36</v>
          </cell>
          <cell r="DD1243">
            <v>36355.230000000003</v>
          </cell>
          <cell r="DE1243">
            <v>14831.13</v>
          </cell>
          <cell r="DF1243">
            <v>51186.36</v>
          </cell>
          <cell r="DG1243">
            <v>36355.230000000003</v>
          </cell>
          <cell r="DH1243">
            <v>14831.13</v>
          </cell>
        </row>
        <row r="1244">
          <cell r="A1244">
            <v>61199030201</v>
          </cell>
          <cell r="B1244" t="str">
            <v>OTROS GASTOS EMPLEADOS COMERCIAL</v>
          </cell>
          <cell r="D1244">
            <v>0</v>
          </cell>
          <cell r="E1244">
            <v>0</v>
          </cell>
          <cell r="F1244" t="str">
            <v>Db</v>
          </cell>
          <cell r="G1244">
            <v>11.47</v>
          </cell>
          <cell r="H1244">
            <v>0</v>
          </cell>
          <cell r="I1244">
            <v>0</v>
          </cell>
          <cell r="J1244">
            <v>0</v>
          </cell>
          <cell r="K1244">
            <v>218.78</v>
          </cell>
          <cell r="L1244">
            <v>0</v>
          </cell>
          <cell r="M1244">
            <v>218.78</v>
          </cell>
          <cell r="N1244">
            <v>374.3</v>
          </cell>
          <cell r="O1244">
            <v>0</v>
          </cell>
          <cell r="P1244">
            <v>593.08000000000004</v>
          </cell>
          <cell r="Q1244">
            <v>0</v>
          </cell>
          <cell r="R1244">
            <v>95.17</v>
          </cell>
          <cell r="S1244">
            <v>497.91</v>
          </cell>
          <cell r="T1244">
            <v>611.28</v>
          </cell>
          <cell r="U1244">
            <v>95.17</v>
          </cell>
          <cell r="V1244">
            <v>516.11</v>
          </cell>
          <cell r="W1244">
            <v>611.28</v>
          </cell>
          <cell r="X1244">
            <v>95.17</v>
          </cell>
          <cell r="Y1244">
            <v>516.11</v>
          </cell>
          <cell r="Z1244">
            <v>611.28</v>
          </cell>
          <cell r="AA1244">
            <v>95.17</v>
          </cell>
          <cell r="AB1244">
            <v>516.11</v>
          </cell>
          <cell r="AC1244">
            <v>611.28</v>
          </cell>
          <cell r="AD1244">
            <v>95.17</v>
          </cell>
          <cell r="AE1244">
            <v>516.11</v>
          </cell>
          <cell r="AF1244">
            <v>611.28</v>
          </cell>
          <cell r="AG1244">
            <v>95.17</v>
          </cell>
          <cell r="AH1244">
            <v>516.11</v>
          </cell>
          <cell r="AI1244">
            <v>611.28</v>
          </cell>
          <cell r="AJ1244">
            <v>95.17</v>
          </cell>
          <cell r="AK1244">
            <v>516.11</v>
          </cell>
          <cell r="AL1244">
            <v>611.28</v>
          </cell>
          <cell r="AM1244">
            <v>521.17999999999995</v>
          </cell>
          <cell r="AN1244">
            <v>90.1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11.47</v>
          </cell>
          <cell r="AY1244">
            <v>0</v>
          </cell>
          <cell r="AZ1244">
            <v>11.47</v>
          </cell>
          <cell r="BA1244">
            <v>11.47</v>
          </cell>
          <cell r="BB1244">
            <v>0</v>
          </cell>
          <cell r="BC1244">
            <v>11.47</v>
          </cell>
          <cell r="BD1244">
            <v>11.47</v>
          </cell>
          <cell r="BE1244">
            <v>0</v>
          </cell>
          <cell r="BF1244">
            <v>11.47</v>
          </cell>
          <cell r="BG1244">
            <v>11.47</v>
          </cell>
          <cell r="BH1244">
            <v>0</v>
          </cell>
          <cell r="BI1244">
            <v>11.47</v>
          </cell>
          <cell r="BJ1244">
            <v>11.47</v>
          </cell>
          <cell r="BK1244">
            <v>0</v>
          </cell>
          <cell r="BL1244">
            <v>11.47</v>
          </cell>
          <cell r="BM1244">
            <v>11.47</v>
          </cell>
          <cell r="BN1244">
            <v>0</v>
          </cell>
          <cell r="BO1244">
            <v>11.47</v>
          </cell>
          <cell r="BP1244">
            <v>11.47</v>
          </cell>
          <cell r="BQ1244">
            <v>0</v>
          </cell>
          <cell r="BR1244">
            <v>11.47</v>
          </cell>
          <cell r="BS1244">
            <v>11.47</v>
          </cell>
          <cell r="BT1244">
            <v>0</v>
          </cell>
          <cell r="BU1244">
            <v>11.47</v>
          </cell>
          <cell r="BV1244">
            <v>11.47</v>
          </cell>
          <cell r="BW1244">
            <v>0</v>
          </cell>
          <cell r="BX1244">
            <v>11.47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</row>
        <row r="1245">
          <cell r="A1245">
            <v>61199030202</v>
          </cell>
          <cell r="B1245" t="str">
            <v>OTROS GASTOS EMPLEADOS VENTAS</v>
          </cell>
          <cell r="D1245">
            <v>0</v>
          </cell>
          <cell r="E1245">
            <v>0</v>
          </cell>
          <cell r="F1245" t="str">
            <v>Db</v>
          </cell>
          <cell r="G1245">
            <v>11346.92</v>
          </cell>
          <cell r="H1245">
            <v>0</v>
          </cell>
          <cell r="I1245">
            <v>0</v>
          </cell>
          <cell r="J1245">
            <v>0</v>
          </cell>
          <cell r="K1245">
            <v>111.53</v>
          </cell>
          <cell r="L1245">
            <v>0</v>
          </cell>
          <cell r="M1245">
            <v>111.53</v>
          </cell>
          <cell r="N1245">
            <v>60.16</v>
          </cell>
          <cell r="O1245">
            <v>0</v>
          </cell>
          <cell r="P1245">
            <v>171.69</v>
          </cell>
          <cell r="Q1245">
            <v>0</v>
          </cell>
          <cell r="R1245">
            <v>138.74</v>
          </cell>
          <cell r="S1245">
            <v>32.950000000000003</v>
          </cell>
          <cell r="T1245">
            <v>244.51</v>
          </cell>
          <cell r="U1245">
            <v>138.74</v>
          </cell>
          <cell r="V1245">
            <v>105.77</v>
          </cell>
          <cell r="W1245">
            <v>244.51</v>
          </cell>
          <cell r="X1245">
            <v>138.74</v>
          </cell>
          <cell r="Y1245">
            <v>105.77</v>
          </cell>
          <cell r="Z1245">
            <v>244.51</v>
          </cell>
          <cell r="AA1245">
            <v>138.74</v>
          </cell>
          <cell r="AB1245">
            <v>105.77</v>
          </cell>
          <cell r="AC1245">
            <v>244.51</v>
          </cell>
          <cell r="AD1245">
            <v>138.74</v>
          </cell>
          <cell r="AE1245">
            <v>105.77</v>
          </cell>
          <cell r="AF1245">
            <v>244.51</v>
          </cell>
          <cell r="AG1245">
            <v>138.74</v>
          </cell>
          <cell r="AH1245">
            <v>105.77</v>
          </cell>
          <cell r="AI1245">
            <v>244.51</v>
          </cell>
          <cell r="AJ1245">
            <v>138.74</v>
          </cell>
          <cell r="AK1245">
            <v>105.77</v>
          </cell>
          <cell r="AL1245">
            <v>312.22000000000003</v>
          </cell>
          <cell r="AM1245">
            <v>310.43</v>
          </cell>
          <cell r="AN1245">
            <v>1.79</v>
          </cell>
          <cell r="AO1245">
            <v>1820</v>
          </cell>
          <cell r="AP1245">
            <v>0</v>
          </cell>
          <cell r="AQ1245">
            <v>1820</v>
          </cell>
          <cell r="AR1245">
            <v>1959.05</v>
          </cell>
          <cell r="AS1245">
            <v>0</v>
          </cell>
          <cell r="AT1245">
            <v>1959.05</v>
          </cell>
          <cell r="AU1245">
            <v>1959.05</v>
          </cell>
          <cell r="AV1245">
            <v>0</v>
          </cell>
          <cell r="AW1245">
            <v>1959.05</v>
          </cell>
          <cell r="AX1245">
            <v>2004.92</v>
          </cell>
          <cell r="AY1245">
            <v>0</v>
          </cell>
          <cell r="AZ1245">
            <v>2004.92</v>
          </cell>
          <cell r="BA1245">
            <v>2004.92</v>
          </cell>
          <cell r="BB1245">
            <v>0</v>
          </cell>
          <cell r="BC1245">
            <v>2004.92</v>
          </cell>
          <cell r="BD1245">
            <v>11346.92</v>
          </cell>
          <cell r="BE1245">
            <v>0</v>
          </cell>
          <cell r="BF1245">
            <v>11346.92</v>
          </cell>
          <cell r="BG1245">
            <v>20697.21</v>
          </cell>
          <cell r="BH1245">
            <v>9342</v>
          </cell>
          <cell r="BI1245">
            <v>11355.21</v>
          </cell>
          <cell r="BJ1245">
            <v>25870.03</v>
          </cell>
          <cell r="BK1245">
            <v>18692.29</v>
          </cell>
          <cell r="BL1245">
            <v>7177.74</v>
          </cell>
          <cell r="BM1245">
            <v>31129.58</v>
          </cell>
          <cell r="BN1245">
            <v>23751.29</v>
          </cell>
          <cell r="BO1245">
            <v>7378.29</v>
          </cell>
          <cell r="BP1245">
            <v>37003.629999999997</v>
          </cell>
          <cell r="BQ1245">
            <v>29010.84</v>
          </cell>
          <cell r="BR1245">
            <v>7992.79</v>
          </cell>
          <cell r="BS1245">
            <v>42734.400000000001</v>
          </cell>
          <cell r="BT1245">
            <v>34872.660000000003</v>
          </cell>
          <cell r="BU1245">
            <v>7861.74</v>
          </cell>
          <cell r="BV1245">
            <v>48848.09</v>
          </cell>
          <cell r="BW1245">
            <v>40603.43</v>
          </cell>
          <cell r="BX1245">
            <v>8244.66</v>
          </cell>
          <cell r="BY1245">
            <v>19940.810000000001</v>
          </cell>
          <cell r="BZ1245">
            <v>6744.59</v>
          </cell>
          <cell r="CA1245">
            <v>13196.22</v>
          </cell>
          <cell r="CB1245">
            <v>40112.33</v>
          </cell>
          <cell r="CC1245">
            <v>26531.5</v>
          </cell>
          <cell r="CD1245">
            <v>13580.83</v>
          </cell>
          <cell r="CE1245">
            <v>40309.879999999997</v>
          </cell>
          <cell r="CF1245">
            <v>26531.5</v>
          </cell>
          <cell r="CG1245">
            <v>13778.38</v>
          </cell>
          <cell r="CH1245">
            <v>40545.97</v>
          </cell>
          <cell r="CI1245">
            <v>26531.5</v>
          </cell>
          <cell r="CJ1245">
            <v>14014.47</v>
          </cell>
          <cell r="CK1245">
            <v>40793.74</v>
          </cell>
          <cell r="CL1245">
            <v>26531.5</v>
          </cell>
          <cell r="CM1245">
            <v>14262.24</v>
          </cell>
          <cell r="CN1245">
            <v>41047.769999999997</v>
          </cell>
          <cell r="CO1245">
            <v>26531.5</v>
          </cell>
          <cell r="CP1245">
            <v>14516.27</v>
          </cell>
          <cell r="CQ1245">
            <v>41307.01</v>
          </cell>
          <cell r="CR1245">
            <v>26531.5</v>
          </cell>
          <cell r="CS1245">
            <v>14775.51</v>
          </cell>
          <cell r="CT1245">
            <v>41307.01</v>
          </cell>
          <cell r="CU1245">
            <v>26531.5</v>
          </cell>
          <cell r="CV1245">
            <v>14775.51</v>
          </cell>
          <cell r="CW1245">
            <v>41307.01</v>
          </cell>
          <cell r="CX1245">
            <v>26531.5</v>
          </cell>
          <cell r="CY1245">
            <v>14775.51</v>
          </cell>
          <cell r="CZ1245">
            <v>41307.01</v>
          </cell>
          <cell r="DA1245">
            <v>26531.5</v>
          </cell>
          <cell r="DB1245">
            <v>14775.51</v>
          </cell>
          <cell r="DC1245">
            <v>41307.01</v>
          </cell>
          <cell r="DD1245">
            <v>26531.5</v>
          </cell>
          <cell r="DE1245">
            <v>14775.51</v>
          </cell>
          <cell r="DF1245">
            <v>41307.01</v>
          </cell>
          <cell r="DG1245">
            <v>26531.5</v>
          </cell>
          <cell r="DH1245">
            <v>14775.51</v>
          </cell>
        </row>
        <row r="1246">
          <cell r="A1246">
            <v>61199030203</v>
          </cell>
          <cell r="B1246" t="str">
            <v>OTROS GASTOS EMPLEADOS MARKETING</v>
          </cell>
          <cell r="D1246">
            <v>0</v>
          </cell>
          <cell r="E1246">
            <v>0</v>
          </cell>
          <cell r="F1246" t="str">
            <v>Db</v>
          </cell>
          <cell r="G1246">
            <v>7790.15</v>
          </cell>
          <cell r="H1246">
            <v>0</v>
          </cell>
          <cell r="I1246">
            <v>0</v>
          </cell>
          <cell r="J1246">
            <v>0</v>
          </cell>
          <cell r="K1246">
            <v>391.72</v>
          </cell>
          <cell r="L1246">
            <v>0</v>
          </cell>
          <cell r="M1246">
            <v>391.72</v>
          </cell>
          <cell r="N1246">
            <v>231.08</v>
          </cell>
          <cell r="O1246">
            <v>0</v>
          </cell>
          <cell r="P1246">
            <v>622.79999999999995</v>
          </cell>
          <cell r="Q1246">
            <v>0</v>
          </cell>
          <cell r="R1246">
            <v>450.21</v>
          </cell>
          <cell r="S1246">
            <v>172.59</v>
          </cell>
          <cell r="T1246">
            <v>713.82</v>
          </cell>
          <cell r="U1246">
            <v>450.21</v>
          </cell>
          <cell r="V1246">
            <v>263.61</v>
          </cell>
          <cell r="W1246">
            <v>713.82</v>
          </cell>
          <cell r="X1246">
            <v>450.21</v>
          </cell>
          <cell r="Y1246">
            <v>263.61</v>
          </cell>
          <cell r="Z1246">
            <v>713.82</v>
          </cell>
          <cell r="AA1246">
            <v>450.21</v>
          </cell>
          <cell r="AB1246">
            <v>263.61</v>
          </cell>
          <cell r="AC1246">
            <v>713.82</v>
          </cell>
          <cell r="AD1246">
            <v>450.21</v>
          </cell>
          <cell r="AE1246">
            <v>263.61</v>
          </cell>
          <cell r="AF1246">
            <v>713.82</v>
          </cell>
          <cell r="AG1246">
            <v>450.21</v>
          </cell>
          <cell r="AH1246">
            <v>263.61</v>
          </cell>
          <cell r="AI1246">
            <v>713.82</v>
          </cell>
          <cell r="AJ1246">
            <v>450.21</v>
          </cell>
          <cell r="AK1246">
            <v>263.61</v>
          </cell>
          <cell r="AL1246">
            <v>781.53</v>
          </cell>
          <cell r="AM1246">
            <v>1034.01</v>
          </cell>
          <cell r="AN1246">
            <v>-252.48</v>
          </cell>
          <cell r="AO1246">
            <v>0</v>
          </cell>
          <cell r="AP1246">
            <v>0</v>
          </cell>
          <cell r="AQ1246">
            <v>0</v>
          </cell>
          <cell r="AR1246">
            <v>173.81</v>
          </cell>
          <cell r="AS1246">
            <v>0</v>
          </cell>
          <cell r="AT1246">
            <v>173.81</v>
          </cell>
          <cell r="AU1246">
            <v>173.81</v>
          </cell>
          <cell r="AV1246">
            <v>0</v>
          </cell>
          <cell r="AW1246">
            <v>173.81</v>
          </cell>
          <cell r="AX1246">
            <v>231.15</v>
          </cell>
          <cell r="AY1246">
            <v>0</v>
          </cell>
          <cell r="AZ1246">
            <v>231.15</v>
          </cell>
          <cell r="BA1246">
            <v>231.15</v>
          </cell>
          <cell r="BB1246">
            <v>0</v>
          </cell>
          <cell r="BC1246">
            <v>231.15</v>
          </cell>
          <cell r="BD1246">
            <v>7790.15</v>
          </cell>
          <cell r="BE1246">
            <v>0</v>
          </cell>
          <cell r="BF1246">
            <v>7790.15</v>
          </cell>
          <cell r="BG1246">
            <v>15427.99</v>
          </cell>
          <cell r="BH1246">
            <v>7559</v>
          </cell>
          <cell r="BI1246">
            <v>7868.99</v>
          </cell>
          <cell r="BJ1246">
            <v>19841.59</v>
          </cell>
          <cell r="BK1246">
            <v>15196.84</v>
          </cell>
          <cell r="BL1246">
            <v>4644.75</v>
          </cell>
          <cell r="BM1246">
            <v>24238.09</v>
          </cell>
          <cell r="BN1246">
            <v>19593.84</v>
          </cell>
          <cell r="BO1246">
            <v>4644.25</v>
          </cell>
          <cell r="BP1246">
            <v>28652.95</v>
          </cell>
          <cell r="BQ1246">
            <v>23990.34</v>
          </cell>
          <cell r="BR1246">
            <v>4662.6099999999997</v>
          </cell>
          <cell r="BS1246">
            <v>33049.449999999997</v>
          </cell>
          <cell r="BT1246">
            <v>28386.84</v>
          </cell>
          <cell r="BU1246">
            <v>4662.6099999999997</v>
          </cell>
          <cell r="BV1246">
            <v>37933.67</v>
          </cell>
          <cell r="BW1246">
            <v>32783.339999999997</v>
          </cell>
          <cell r="BX1246">
            <v>5150.33</v>
          </cell>
          <cell r="BY1246">
            <v>4069.31</v>
          </cell>
          <cell r="BZ1246">
            <v>5909.23</v>
          </cell>
          <cell r="CA1246">
            <v>-1839.92</v>
          </cell>
          <cell r="CB1246">
            <v>8445.44</v>
          </cell>
          <cell r="CC1246">
            <v>9823.73</v>
          </cell>
          <cell r="CD1246">
            <v>-1378.29</v>
          </cell>
          <cell r="CE1246">
            <v>8682.5499999999993</v>
          </cell>
          <cell r="CF1246">
            <v>9823.73</v>
          </cell>
          <cell r="CG1246">
            <v>-1141.18</v>
          </cell>
          <cell r="CH1246">
            <v>8965.92</v>
          </cell>
          <cell r="CI1246">
            <v>9823.73</v>
          </cell>
          <cell r="CJ1246">
            <v>-857.81</v>
          </cell>
          <cell r="CK1246">
            <v>9263.2999999999993</v>
          </cell>
          <cell r="CL1246">
            <v>9823.73</v>
          </cell>
          <cell r="CM1246">
            <v>-560.42999999999995</v>
          </cell>
          <cell r="CN1246">
            <v>9568.2000000000007</v>
          </cell>
          <cell r="CO1246">
            <v>9823.73</v>
          </cell>
          <cell r="CP1246">
            <v>-255.53</v>
          </cell>
          <cell r="CQ1246">
            <v>9879.35</v>
          </cell>
          <cell r="CR1246">
            <v>9823.73</v>
          </cell>
          <cell r="CS1246">
            <v>55.62</v>
          </cell>
          <cell r="CT1246">
            <v>9879.35</v>
          </cell>
          <cell r="CU1246">
            <v>9823.73</v>
          </cell>
          <cell r="CV1246">
            <v>55.62</v>
          </cell>
          <cell r="CW1246">
            <v>9879.35</v>
          </cell>
          <cell r="CX1246">
            <v>9823.73</v>
          </cell>
          <cell r="CY1246">
            <v>55.62</v>
          </cell>
          <cell r="CZ1246">
            <v>9879.35</v>
          </cell>
          <cell r="DA1246">
            <v>9823.73</v>
          </cell>
          <cell r="DB1246">
            <v>55.62</v>
          </cell>
          <cell r="DC1246">
            <v>9879.35</v>
          </cell>
          <cell r="DD1246">
            <v>9823.73</v>
          </cell>
          <cell r="DE1246">
            <v>55.62</v>
          </cell>
          <cell r="DF1246">
            <v>9879.35</v>
          </cell>
          <cell r="DG1246">
            <v>9823.73</v>
          </cell>
          <cell r="DH1246">
            <v>55.62</v>
          </cell>
        </row>
        <row r="1247">
          <cell r="A1247">
            <v>61199030204</v>
          </cell>
          <cell r="B1247" t="str">
            <v>OTROS GASTOS EMPLEADOS PURA TRACCION</v>
          </cell>
          <cell r="D1247">
            <v>0</v>
          </cell>
          <cell r="E1247">
            <v>0</v>
          </cell>
          <cell r="F1247" t="str">
            <v>Db</v>
          </cell>
          <cell r="G1247">
            <v>3906.97</v>
          </cell>
          <cell r="H1247">
            <v>0</v>
          </cell>
          <cell r="I1247">
            <v>0</v>
          </cell>
          <cell r="J1247">
            <v>0</v>
          </cell>
          <cell r="K1247">
            <v>1.64</v>
          </cell>
          <cell r="L1247">
            <v>0</v>
          </cell>
          <cell r="M1247">
            <v>1.64</v>
          </cell>
          <cell r="N1247">
            <v>132</v>
          </cell>
          <cell r="O1247">
            <v>0</v>
          </cell>
          <cell r="P1247">
            <v>133.63999999999999</v>
          </cell>
          <cell r="Q1247">
            <v>0</v>
          </cell>
          <cell r="R1247">
            <v>0</v>
          </cell>
          <cell r="S1247">
            <v>133.63999999999999</v>
          </cell>
          <cell r="T1247">
            <v>151.84</v>
          </cell>
          <cell r="U1247">
            <v>0</v>
          </cell>
          <cell r="V1247">
            <v>151.84</v>
          </cell>
          <cell r="W1247">
            <v>151.84</v>
          </cell>
          <cell r="X1247">
            <v>0</v>
          </cell>
          <cell r="Y1247">
            <v>151.84</v>
          </cell>
          <cell r="Z1247">
            <v>151.84</v>
          </cell>
          <cell r="AA1247">
            <v>0</v>
          </cell>
          <cell r="AB1247">
            <v>151.84</v>
          </cell>
          <cell r="AC1247">
            <v>151.84</v>
          </cell>
          <cell r="AD1247">
            <v>0</v>
          </cell>
          <cell r="AE1247">
            <v>151.84</v>
          </cell>
          <cell r="AF1247">
            <v>151.84</v>
          </cell>
          <cell r="AG1247">
            <v>0</v>
          </cell>
          <cell r="AH1247">
            <v>151.84</v>
          </cell>
          <cell r="AI1247">
            <v>151.84</v>
          </cell>
          <cell r="AJ1247">
            <v>0</v>
          </cell>
          <cell r="AK1247">
            <v>151.84</v>
          </cell>
          <cell r="AL1247">
            <v>163.12</v>
          </cell>
          <cell r="AM1247">
            <v>3.27</v>
          </cell>
          <cell r="AN1247">
            <v>159.85</v>
          </cell>
          <cell r="AO1247">
            <v>3895.5</v>
          </cell>
          <cell r="AP1247">
            <v>0</v>
          </cell>
          <cell r="AQ1247">
            <v>3895.5</v>
          </cell>
          <cell r="AR1247">
            <v>3895.5</v>
          </cell>
          <cell r="AS1247">
            <v>0</v>
          </cell>
          <cell r="AT1247">
            <v>3895.5</v>
          </cell>
          <cell r="AU1247">
            <v>3895.5</v>
          </cell>
          <cell r="AV1247">
            <v>0</v>
          </cell>
          <cell r="AW1247">
            <v>3895.5</v>
          </cell>
          <cell r="AX1247">
            <v>3906.97</v>
          </cell>
          <cell r="AY1247">
            <v>0</v>
          </cell>
          <cell r="AZ1247">
            <v>3906.97</v>
          </cell>
          <cell r="BA1247">
            <v>3906.97</v>
          </cell>
          <cell r="BB1247">
            <v>0</v>
          </cell>
          <cell r="BC1247">
            <v>3906.97</v>
          </cell>
          <cell r="BD1247">
            <v>3906.97</v>
          </cell>
          <cell r="BE1247">
            <v>0</v>
          </cell>
          <cell r="BF1247">
            <v>3906.97</v>
          </cell>
          <cell r="BG1247">
            <v>3906.97</v>
          </cell>
          <cell r="BH1247">
            <v>0</v>
          </cell>
          <cell r="BI1247">
            <v>3906.97</v>
          </cell>
          <cell r="BJ1247">
            <v>3906.97</v>
          </cell>
          <cell r="BK1247">
            <v>0</v>
          </cell>
          <cell r="BL1247">
            <v>3906.97</v>
          </cell>
          <cell r="BM1247">
            <v>3906.97</v>
          </cell>
          <cell r="BN1247">
            <v>0</v>
          </cell>
          <cell r="BO1247">
            <v>3906.97</v>
          </cell>
          <cell r="BP1247">
            <v>3906.97</v>
          </cell>
          <cell r="BQ1247">
            <v>0</v>
          </cell>
          <cell r="BR1247">
            <v>3906.97</v>
          </cell>
          <cell r="BS1247">
            <v>3906.97</v>
          </cell>
          <cell r="BT1247">
            <v>0</v>
          </cell>
          <cell r="BU1247">
            <v>3906.97</v>
          </cell>
          <cell r="BV1247">
            <v>3906.97</v>
          </cell>
          <cell r="BW1247">
            <v>0</v>
          </cell>
          <cell r="BX1247">
            <v>3906.97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</row>
        <row r="1248">
          <cell r="A1248">
            <v>611990303</v>
          </cell>
          <cell r="B1248" t="str">
            <v>OTROS GASTOS EMPLEADOS LOGISTICA</v>
          </cell>
          <cell r="D1248">
            <v>0</v>
          </cell>
          <cell r="E1248">
            <v>0</v>
          </cell>
          <cell r="F1248" t="str">
            <v>Db</v>
          </cell>
          <cell r="G1248">
            <v>39869.339999999997</v>
          </cell>
          <cell r="H1248">
            <v>0</v>
          </cell>
          <cell r="I1248">
            <v>0</v>
          </cell>
          <cell r="J1248">
            <v>0</v>
          </cell>
          <cell r="K1248">
            <v>976.03</v>
          </cell>
          <cell r="L1248">
            <v>0</v>
          </cell>
          <cell r="M1248">
            <v>976.03</v>
          </cell>
          <cell r="N1248">
            <v>571.61</v>
          </cell>
          <cell r="O1248">
            <v>0</v>
          </cell>
          <cell r="P1248">
            <v>1547.64</v>
          </cell>
          <cell r="Q1248">
            <v>0</v>
          </cell>
          <cell r="R1248">
            <v>397.63</v>
          </cell>
          <cell r="S1248">
            <v>1150.01</v>
          </cell>
          <cell r="T1248">
            <v>1875.2</v>
          </cell>
          <cell r="U1248">
            <v>397.63</v>
          </cell>
          <cell r="V1248">
            <v>1477.57</v>
          </cell>
          <cell r="W1248">
            <v>1875.2</v>
          </cell>
          <cell r="X1248">
            <v>397.63</v>
          </cell>
          <cell r="Y1248">
            <v>1477.57</v>
          </cell>
          <cell r="Z1248">
            <v>1875.2</v>
          </cell>
          <cell r="AA1248">
            <v>397.63</v>
          </cell>
          <cell r="AB1248">
            <v>1477.57</v>
          </cell>
          <cell r="AC1248">
            <v>1875.2</v>
          </cell>
          <cell r="AD1248">
            <v>397.63</v>
          </cell>
          <cell r="AE1248">
            <v>1477.57</v>
          </cell>
          <cell r="AF1248">
            <v>1875.2</v>
          </cell>
          <cell r="AG1248">
            <v>397.63</v>
          </cell>
          <cell r="AH1248">
            <v>1477.57</v>
          </cell>
          <cell r="AI1248">
            <v>1875.2</v>
          </cell>
          <cell r="AJ1248">
            <v>397.63</v>
          </cell>
          <cell r="AK1248">
            <v>1477.57</v>
          </cell>
          <cell r="AL1248">
            <v>2089.6</v>
          </cell>
          <cell r="AM1248">
            <v>1308.06</v>
          </cell>
          <cell r="AN1248">
            <v>781.54</v>
          </cell>
          <cell r="AO1248">
            <v>0</v>
          </cell>
          <cell r="AP1248">
            <v>0</v>
          </cell>
          <cell r="AQ1248">
            <v>0</v>
          </cell>
          <cell r="AR1248">
            <v>660.48</v>
          </cell>
          <cell r="AS1248">
            <v>0</v>
          </cell>
          <cell r="AT1248">
            <v>660.48</v>
          </cell>
          <cell r="AU1248">
            <v>29916.98</v>
          </cell>
          <cell r="AV1248">
            <v>0</v>
          </cell>
          <cell r="AW1248">
            <v>29916.98</v>
          </cell>
          <cell r="AX1248">
            <v>30123.34</v>
          </cell>
          <cell r="AY1248">
            <v>0</v>
          </cell>
          <cell r="AZ1248">
            <v>30123.34</v>
          </cell>
          <cell r="BA1248">
            <v>30183.34</v>
          </cell>
          <cell r="BB1248">
            <v>0</v>
          </cell>
          <cell r="BC1248">
            <v>30183.34</v>
          </cell>
          <cell r="BD1248">
            <v>39869.339999999997</v>
          </cell>
          <cell r="BE1248">
            <v>0</v>
          </cell>
          <cell r="BF1248">
            <v>39869.339999999997</v>
          </cell>
          <cell r="BG1248">
            <v>51622.12</v>
          </cell>
          <cell r="BH1248">
            <v>9686</v>
          </cell>
          <cell r="BI1248">
            <v>41936.120000000003</v>
          </cell>
          <cell r="BJ1248">
            <v>59745.9</v>
          </cell>
          <cell r="BK1248">
            <v>21438.78</v>
          </cell>
          <cell r="BL1248">
            <v>38307.120000000003</v>
          </cell>
          <cell r="BM1248">
            <v>68213.97</v>
          </cell>
          <cell r="BN1248">
            <v>29512.78</v>
          </cell>
          <cell r="BO1248">
            <v>38701.19</v>
          </cell>
          <cell r="BP1248">
            <v>77015.89</v>
          </cell>
          <cell r="BQ1248">
            <v>37980.85</v>
          </cell>
          <cell r="BR1248">
            <v>39035.040000000001</v>
          </cell>
          <cell r="BS1248">
            <v>85475.09</v>
          </cell>
          <cell r="BT1248">
            <v>46712.46</v>
          </cell>
          <cell r="BU1248">
            <v>38762.629999999997</v>
          </cell>
          <cell r="BV1248">
            <v>94669.18</v>
          </cell>
          <cell r="BW1248">
            <v>54888.22</v>
          </cell>
          <cell r="BX1248">
            <v>39780.959999999999</v>
          </cell>
          <cell r="BY1248">
            <v>7904.07</v>
          </cell>
          <cell r="BZ1248">
            <v>12301.14</v>
          </cell>
          <cell r="CA1248">
            <v>-4397.07</v>
          </cell>
          <cell r="CB1248">
            <v>16490.28</v>
          </cell>
          <cell r="CC1248">
            <v>19752.59</v>
          </cell>
          <cell r="CD1248">
            <v>-3262.31</v>
          </cell>
          <cell r="CE1248">
            <v>17122.490000000002</v>
          </cell>
          <cell r="CF1248">
            <v>19752.59</v>
          </cell>
          <cell r="CG1248">
            <v>-2630.1</v>
          </cell>
          <cell r="CH1248">
            <v>17916.580000000002</v>
          </cell>
          <cell r="CI1248">
            <v>19752.59</v>
          </cell>
          <cell r="CJ1248">
            <v>-1836.01</v>
          </cell>
          <cell r="CK1248">
            <v>18874.7</v>
          </cell>
          <cell r="CL1248">
            <v>19752.59</v>
          </cell>
          <cell r="CM1248">
            <v>-877.89</v>
          </cell>
          <cell r="CN1248">
            <v>19744.060000000001</v>
          </cell>
          <cell r="CO1248">
            <v>19752.59</v>
          </cell>
          <cell r="CP1248">
            <v>-8.5299999999999994</v>
          </cell>
          <cell r="CQ1248">
            <v>20635.36</v>
          </cell>
          <cell r="CR1248">
            <v>19752.59</v>
          </cell>
          <cell r="CS1248">
            <v>882.77</v>
          </cell>
          <cell r="CT1248">
            <v>20635.36</v>
          </cell>
          <cell r="CU1248">
            <v>19752.59</v>
          </cell>
          <cell r="CV1248">
            <v>882.77</v>
          </cell>
          <cell r="CW1248">
            <v>20635.36</v>
          </cell>
          <cell r="CX1248">
            <v>19752.59</v>
          </cell>
          <cell r="CY1248">
            <v>882.77</v>
          </cell>
          <cell r="CZ1248">
            <v>20635.36</v>
          </cell>
          <cell r="DA1248">
            <v>19752.59</v>
          </cell>
          <cell r="DB1248">
            <v>882.77</v>
          </cell>
          <cell r="DC1248">
            <v>20635.36</v>
          </cell>
          <cell r="DD1248">
            <v>19752.59</v>
          </cell>
          <cell r="DE1248">
            <v>882.77</v>
          </cell>
          <cell r="DF1248">
            <v>20635.36</v>
          </cell>
          <cell r="DG1248">
            <v>19752.59</v>
          </cell>
          <cell r="DH1248">
            <v>882.77</v>
          </cell>
        </row>
        <row r="1249">
          <cell r="A1249">
            <v>61199030301</v>
          </cell>
          <cell r="B1249" t="str">
            <v>OTROS GASTOS EMPLEADOS LOGISTICA</v>
          </cell>
          <cell r="D1249">
            <v>0</v>
          </cell>
          <cell r="E1249">
            <v>0</v>
          </cell>
          <cell r="F1249" t="str">
            <v>Db</v>
          </cell>
          <cell r="G1249">
            <v>11.47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18.2</v>
          </cell>
          <cell r="U1249">
            <v>0</v>
          </cell>
          <cell r="V1249">
            <v>18.2</v>
          </cell>
          <cell r="W1249">
            <v>18.2</v>
          </cell>
          <cell r="X1249">
            <v>0</v>
          </cell>
          <cell r="Y1249">
            <v>18.2</v>
          </cell>
          <cell r="Z1249">
            <v>18.2</v>
          </cell>
          <cell r="AA1249">
            <v>0</v>
          </cell>
          <cell r="AB1249">
            <v>18.2</v>
          </cell>
          <cell r="AC1249">
            <v>18.2</v>
          </cell>
          <cell r="AD1249">
            <v>0</v>
          </cell>
          <cell r="AE1249">
            <v>18.2</v>
          </cell>
          <cell r="AF1249">
            <v>18.2</v>
          </cell>
          <cell r="AG1249">
            <v>0</v>
          </cell>
          <cell r="AH1249">
            <v>18.2</v>
          </cell>
          <cell r="AI1249">
            <v>18.2</v>
          </cell>
          <cell r="AJ1249">
            <v>0</v>
          </cell>
          <cell r="AK1249">
            <v>18.2</v>
          </cell>
          <cell r="AL1249">
            <v>18.2</v>
          </cell>
          <cell r="AM1249">
            <v>0</v>
          </cell>
          <cell r="AN1249">
            <v>18.2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11.47</v>
          </cell>
          <cell r="AY1249">
            <v>0</v>
          </cell>
          <cell r="AZ1249">
            <v>11.47</v>
          </cell>
          <cell r="BA1249">
            <v>11.47</v>
          </cell>
          <cell r="BB1249">
            <v>0</v>
          </cell>
          <cell r="BC1249">
            <v>11.47</v>
          </cell>
          <cell r="BD1249">
            <v>11.47</v>
          </cell>
          <cell r="BE1249">
            <v>0</v>
          </cell>
          <cell r="BF1249">
            <v>11.47</v>
          </cell>
          <cell r="BG1249">
            <v>11.47</v>
          </cell>
          <cell r="BH1249">
            <v>0</v>
          </cell>
          <cell r="BI1249">
            <v>11.47</v>
          </cell>
          <cell r="BJ1249">
            <v>11.47</v>
          </cell>
          <cell r="BK1249">
            <v>0</v>
          </cell>
          <cell r="BL1249">
            <v>11.47</v>
          </cell>
          <cell r="BM1249">
            <v>11.47</v>
          </cell>
          <cell r="BN1249">
            <v>0</v>
          </cell>
          <cell r="BO1249">
            <v>11.47</v>
          </cell>
          <cell r="BP1249">
            <v>11.47</v>
          </cell>
          <cell r="BQ1249">
            <v>0</v>
          </cell>
          <cell r="BR1249">
            <v>11.47</v>
          </cell>
          <cell r="BS1249">
            <v>11.47</v>
          </cell>
          <cell r="BT1249">
            <v>0</v>
          </cell>
          <cell r="BU1249">
            <v>11.47</v>
          </cell>
          <cell r="BV1249">
            <v>11.47</v>
          </cell>
          <cell r="BW1249">
            <v>0</v>
          </cell>
          <cell r="BX1249">
            <v>11.47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</row>
        <row r="1250">
          <cell r="A1250">
            <v>61199030302</v>
          </cell>
          <cell r="B1250" t="str">
            <v>OTROS GASTOS EMPLEADOS LOGISTICA UIO</v>
          </cell>
          <cell r="D1250">
            <v>0</v>
          </cell>
          <cell r="E1250">
            <v>0</v>
          </cell>
          <cell r="F1250" t="str">
            <v>Db</v>
          </cell>
          <cell r="G1250">
            <v>36484.639999999999</v>
          </cell>
          <cell r="H1250">
            <v>0</v>
          </cell>
          <cell r="I1250">
            <v>0</v>
          </cell>
          <cell r="J1250">
            <v>0</v>
          </cell>
          <cell r="K1250">
            <v>730.84</v>
          </cell>
          <cell r="L1250">
            <v>0</v>
          </cell>
          <cell r="M1250">
            <v>730.84</v>
          </cell>
          <cell r="N1250">
            <v>497.92</v>
          </cell>
          <cell r="O1250">
            <v>0</v>
          </cell>
          <cell r="P1250">
            <v>1228.76</v>
          </cell>
          <cell r="Q1250">
            <v>0</v>
          </cell>
          <cell r="R1250">
            <v>347.44</v>
          </cell>
          <cell r="S1250">
            <v>881.32</v>
          </cell>
          <cell r="T1250">
            <v>1501.71</v>
          </cell>
          <cell r="U1250">
            <v>347.44</v>
          </cell>
          <cell r="V1250">
            <v>1154.27</v>
          </cell>
          <cell r="W1250">
            <v>1501.71</v>
          </cell>
          <cell r="X1250">
            <v>347.44</v>
          </cell>
          <cell r="Y1250">
            <v>1154.27</v>
          </cell>
          <cell r="Z1250">
            <v>1501.71</v>
          </cell>
          <cell r="AA1250">
            <v>347.44</v>
          </cell>
          <cell r="AB1250">
            <v>1154.27</v>
          </cell>
          <cell r="AC1250">
            <v>1501.71</v>
          </cell>
          <cell r="AD1250">
            <v>347.44</v>
          </cell>
          <cell r="AE1250">
            <v>1154.27</v>
          </cell>
          <cell r="AF1250">
            <v>1501.71</v>
          </cell>
          <cell r="AG1250">
            <v>347.44</v>
          </cell>
          <cell r="AH1250">
            <v>1154.27</v>
          </cell>
          <cell r="AI1250">
            <v>1501.71</v>
          </cell>
          <cell r="AJ1250">
            <v>347.44</v>
          </cell>
          <cell r="AK1250">
            <v>1154.27</v>
          </cell>
          <cell r="AL1250">
            <v>1682.26</v>
          </cell>
          <cell r="AM1250">
            <v>1226.95</v>
          </cell>
          <cell r="AN1250">
            <v>455.31</v>
          </cell>
          <cell r="AO1250">
            <v>0</v>
          </cell>
          <cell r="AP1250">
            <v>0</v>
          </cell>
          <cell r="AQ1250">
            <v>0</v>
          </cell>
          <cell r="AR1250">
            <v>556.19000000000005</v>
          </cell>
          <cell r="AS1250">
            <v>0</v>
          </cell>
          <cell r="AT1250">
            <v>556.19000000000005</v>
          </cell>
          <cell r="AU1250">
            <v>29812.69</v>
          </cell>
          <cell r="AV1250">
            <v>0</v>
          </cell>
          <cell r="AW1250">
            <v>29812.69</v>
          </cell>
          <cell r="AX1250">
            <v>29984.639999999999</v>
          </cell>
          <cell r="AY1250">
            <v>0</v>
          </cell>
          <cell r="AZ1250">
            <v>29984.639999999999</v>
          </cell>
          <cell r="BA1250">
            <v>30044.639999999999</v>
          </cell>
          <cell r="BB1250">
            <v>0</v>
          </cell>
          <cell r="BC1250">
            <v>30044.639999999999</v>
          </cell>
          <cell r="BD1250">
            <v>36484.639999999999</v>
          </cell>
          <cell r="BE1250">
            <v>0</v>
          </cell>
          <cell r="BF1250">
            <v>36484.639999999999</v>
          </cell>
          <cell r="BG1250">
            <v>45084.42</v>
          </cell>
          <cell r="BH1250">
            <v>6440</v>
          </cell>
          <cell r="BI1250">
            <v>38644.42</v>
          </cell>
          <cell r="BJ1250">
            <v>51100.66</v>
          </cell>
          <cell r="BK1250">
            <v>15039.78</v>
          </cell>
          <cell r="BL1250">
            <v>36060.879999999997</v>
          </cell>
          <cell r="BM1250">
            <v>57448.63</v>
          </cell>
          <cell r="BN1250">
            <v>21011.78</v>
          </cell>
          <cell r="BO1250">
            <v>36436.85</v>
          </cell>
          <cell r="BP1250">
            <v>60917.83</v>
          </cell>
          <cell r="BQ1250">
            <v>27359.75</v>
          </cell>
          <cell r="BR1250">
            <v>33558.080000000002</v>
          </cell>
          <cell r="BS1250">
            <v>64460.06</v>
          </cell>
          <cell r="BT1250">
            <v>30795.32</v>
          </cell>
          <cell r="BU1250">
            <v>33664.74</v>
          </cell>
          <cell r="BV1250">
            <v>68360.289999999994</v>
          </cell>
          <cell r="BW1250">
            <v>34054.11</v>
          </cell>
          <cell r="BX1250">
            <v>34306.18</v>
          </cell>
          <cell r="BY1250">
            <v>3772.8</v>
          </cell>
          <cell r="BZ1250">
            <v>6048.64</v>
          </cell>
          <cell r="CA1250">
            <v>-2275.84</v>
          </cell>
          <cell r="CB1250">
            <v>7930.13</v>
          </cell>
          <cell r="CC1250">
            <v>9546.8799999999992</v>
          </cell>
          <cell r="CD1250">
            <v>-1616.75</v>
          </cell>
          <cell r="CE1250">
            <v>8325.23</v>
          </cell>
          <cell r="CF1250">
            <v>9546.8799999999992</v>
          </cell>
          <cell r="CG1250">
            <v>-1221.6500000000001</v>
          </cell>
          <cell r="CH1250">
            <v>8797.41</v>
          </cell>
          <cell r="CI1250">
            <v>9546.8799999999992</v>
          </cell>
          <cell r="CJ1250">
            <v>-749.47</v>
          </cell>
          <cell r="CK1250">
            <v>9407.94</v>
          </cell>
          <cell r="CL1250">
            <v>9546.8799999999992</v>
          </cell>
          <cell r="CM1250">
            <v>-138.94</v>
          </cell>
          <cell r="CN1250">
            <v>9915.99</v>
          </cell>
          <cell r="CO1250">
            <v>9546.8799999999992</v>
          </cell>
          <cell r="CP1250">
            <v>369.11</v>
          </cell>
          <cell r="CQ1250">
            <v>10434.459999999999</v>
          </cell>
          <cell r="CR1250">
            <v>9546.8799999999992</v>
          </cell>
          <cell r="CS1250">
            <v>887.58</v>
          </cell>
          <cell r="CT1250">
            <v>10434.459999999999</v>
          </cell>
          <cell r="CU1250">
            <v>9546.8799999999992</v>
          </cell>
          <cell r="CV1250">
            <v>887.58</v>
          </cell>
          <cell r="CW1250">
            <v>10434.459999999999</v>
          </cell>
          <cell r="CX1250">
            <v>9546.8799999999992</v>
          </cell>
          <cell r="CY1250">
            <v>887.58</v>
          </cell>
          <cell r="CZ1250">
            <v>10434.459999999999</v>
          </cell>
          <cell r="DA1250">
            <v>9546.8799999999992</v>
          </cell>
          <cell r="DB1250">
            <v>887.58</v>
          </cell>
          <cell r="DC1250">
            <v>10434.459999999999</v>
          </cell>
          <cell r="DD1250">
            <v>9546.8799999999992</v>
          </cell>
          <cell r="DE1250">
            <v>887.58</v>
          </cell>
          <cell r="DF1250">
            <v>10434.459999999999</v>
          </cell>
          <cell r="DG1250">
            <v>9546.8799999999992</v>
          </cell>
          <cell r="DH1250">
            <v>887.58</v>
          </cell>
        </row>
        <row r="1251">
          <cell r="A1251">
            <v>61199030303</v>
          </cell>
          <cell r="B1251" t="str">
            <v>OTROS GASTOS EMPLEADOS ACCESORIOS</v>
          </cell>
          <cell r="D1251">
            <v>0</v>
          </cell>
          <cell r="E1251">
            <v>0</v>
          </cell>
          <cell r="F1251" t="str">
            <v>Db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3196.29</v>
          </cell>
          <cell r="BQ1251">
            <v>0</v>
          </cell>
          <cell r="BR1251">
            <v>3196.29</v>
          </cell>
          <cell r="BS1251">
            <v>5949.28</v>
          </cell>
          <cell r="BT1251">
            <v>3168.79</v>
          </cell>
          <cell r="BU1251">
            <v>2780.49</v>
          </cell>
          <cell r="BV1251">
            <v>8876.1</v>
          </cell>
          <cell r="BW1251">
            <v>5921.78</v>
          </cell>
          <cell r="BX1251">
            <v>2954.32</v>
          </cell>
          <cell r="BY1251">
            <v>1923.54</v>
          </cell>
          <cell r="BZ1251">
            <v>3368.39</v>
          </cell>
          <cell r="CA1251">
            <v>-1444.85</v>
          </cell>
          <cell r="CB1251">
            <v>4019.38</v>
          </cell>
          <cell r="CC1251">
            <v>5219.6000000000004</v>
          </cell>
          <cell r="CD1251">
            <v>-1200.22</v>
          </cell>
          <cell r="CE1251">
            <v>4137.8100000000004</v>
          </cell>
          <cell r="CF1251">
            <v>5219.6000000000004</v>
          </cell>
          <cell r="CG1251">
            <v>-1081.79</v>
          </cell>
          <cell r="CH1251">
            <v>4317.93</v>
          </cell>
          <cell r="CI1251">
            <v>5219.6000000000004</v>
          </cell>
          <cell r="CJ1251">
            <v>-901.67</v>
          </cell>
          <cell r="CK1251">
            <v>4516.74</v>
          </cell>
          <cell r="CL1251">
            <v>5219.6000000000004</v>
          </cell>
          <cell r="CM1251">
            <v>-702.86</v>
          </cell>
          <cell r="CN1251">
            <v>4725.51</v>
          </cell>
          <cell r="CO1251">
            <v>5219.6000000000004</v>
          </cell>
          <cell r="CP1251">
            <v>-494.09</v>
          </cell>
          <cell r="CQ1251">
            <v>4942.68</v>
          </cell>
          <cell r="CR1251">
            <v>5219.6000000000004</v>
          </cell>
          <cell r="CS1251">
            <v>-276.92</v>
          </cell>
          <cell r="CT1251">
            <v>4942.68</v>
          </cell>
          <cell r="CU1251">
            <v>5219.6000000000004</v>
          </cell>
          <cell r="CV1251">
            <v>-276.92</v>
          </cell>
          <cell r="CW1251">
            <v>4942.68</v>
          </cell>
          <cell r="CX1251">
            <v>5219.6000000000004</v>
          </cell>
          <cell r="CY1251">
            <v>-276.92</v>
          </cell>
          <cell r="CZ1251">
            <v>4942.68</v>
          </cell>
          <cell r="DA1251">
            <v>5219.6000000000004</v>
          </cell>
          <cell r="DB1251">
            <v>-276.92</v>
          </cell>
          <cell r="DC1251">
            <v>4942.68</v>
          </cell>
          <cell r="DD1251">
            <v>5219.6000000000004</v>
          </cell>
          <cell r="DE1251">
            <v>-276.92</v>
          </cell>
          <cell r="DF1251">
            <v>4942.68</v>
          </cell>
          <cell r="DG1251">
            <v>5219.6000000000004</v>
          </cell>
          <cell r="DH1251">
            <v>-276.92</v>
          </cell>
        </row>
        <row r="1252">
          <cell r="A1252">
            <v>61199030304</v>
          </cell>
          <cell r="B1252" t="str">
            <v>OTROS GASTOS EMPLEADOS IMPORTACIONES</v>
          </cell>
          <cell r="D1252">
            <v>0</v>
          </cell>
          <cell r="E1252">
            <v>0</v>
          </cell>
          <cell r="F1252" t="str">
            <v>Db</v>
          </cell>
          <cell r="G1252">
            <v>3373.23</v>
          </cell>
          <cell r="H1252">
            <v>0</v>
          </cell>
          <cell r="I1252">
            <v>0</v>
          </cell>
          <cell r="J1252">
            <v>0</v>
          </cell>
          <cell r="K1252">
            <v>245.19</v>
          </cell>
          <cell r="L1252">
            <v>0</v>
          </cell>
          <cell r="M1252">
            <v>245.19</v>
          </cell>
          <cell r="N1252">
            <v>73.69</v>
          </cell>
          <cell r="O1252">
            <v>0</v>
          </cell>
          <cell r="P1252">
            <v>318.88</v>
          </cell>
          <cell r="Q1252">
            <v>0</v>
          </cell>
          <cell r="R1252">
            <v>50.19</v>
          </cell>
          <cell r="S1252">
            <v>268.69</v>
          </cell>
          <cell r="T1252">
            <v>355.29</v>
          </cell>
          <cell r="U1252">
            <v>50.19</v>
          </cell>
          <cell r="V1252">
            <v>305.10000000000002</v>
          </cell>
          <cell r="W1252">
            <v>355.29</v>
          </cell>
          <cell r="X1252">
            <v>50.19</v>
          </cell>
          <cell r="Y1252">
            <v>305.10000000000002</v>
          </cell>
          <cell r="Z1252">
            <v>355.29</v>
          </cell>
          <cell r="AA1252">
            <v>50.19</v>
          </cell>
          <cell r="AB1252">
            <v>305.10000000000002</v>
          </cell>
          <cell r="AC1252">
            <v>355.29</v>
          </cell>
          <cell r="AD1252">
            <v>50.19</v>
          </cell>
          <cell r="AE1252">
            <v>305.10000000000002</v>
          </cell>
          <cell r="AF1252">
            <v>355.29</v>
          </cell>
          <cell r="AG1252">
            <v>50.19</v>
          </cell>
          <cell r="AH1252">
            <v>305.10000000000002</v>
          </cell>
          <cell r="AI1252">
            <v>355.29</v>
          </cell>
          <cell r="AJ1252">
            <v>50.19</v>
          </cell>
          <cell r="AK1252">
            <v>305.10000000000002</v>
          </cell>
          <cell r="AL1252">
            <v>389.14</v>
          </cell>
          <cell r="AM1252">
            <v>81.11</v>
          </cell>
          <cell r="AN1252">
            <v>308.02999999999997</v>
          </cell>
          <cell r="AO1252">
            <v>0</v>
          </cell>
          <cell r="AP1252">
            <v>0</v>
          </cell>
          <cell r="AQ1252">
            <v>0</v>
          </cell>
          <cell r="AR1252">
            <v>104.29</v>
          </cell>
          <cell r="AS1252">
            <v>0</v>
          </cell>
          <cell r="AT1252">
            <v>104.29</v>
          </cell>
          <cell r="AU1252">
            <v>104.29</v>
          </cell>
          <cell r="AV1252">
            <v>0</v>
          </cell>
          <cell r="AW1252">
            <v>104.29</v>
          </cell>
          <cell r="AX1252">
            <v>127.23</v>
          </cell>
          <cell r="AY1252">
            <v>0</v>
          </cell>
          <cell r="AZ1252">
            <v>127.23</v>
          </cell>
          <cell r="BA1252">
            <v>127.23</v>
          </cell>
          <cell r="BB1252">
            <v>0</v>
          </cell>
          <cell r="BC1252">
            <v>127.23</v>
          </cell>
          <cell r="BD1252">
            <v>3373.23</v>
          </cell>
          <cell r="BE1252">
            <v>0</v>
          </cell>
          <cell r="BF1252">
            <v>3373.23</v>
          </cell>
          <cell r="BG1252">
            <v>6526.23</v>
          </cell>
          <cell r="BH1252">
            <v>3246</v>
          </cell>
          <cell r="BI1252">
            <v>3280.23</v>
          </cell>
          <cell r="BJ1252">
            <v>8633.77</v>
          </cell>
          <cell r="BK1252">
            <v>6399</v>
          </cell>
          <cell r="BL1252">
            <v>2234.77</v>
          </cell>
          <cell r="BM1252">
            <v>10753.87</v>
          </cell>
          <cell r="BN1252">
            <v>8501</v>
          </cell>
          <cell r="BO1252">
            <v>2252.87</v>
          </cell>
          <cell r="BP1252">
            <v>12890.3</v>
          </cell>
          <cell r="BQ1252">
            <v>10621.1</v>
          </cell>
          <cell r="BR1252">
            <v>2269.1999999999998</v>
          </cell>
          <cell r="BS1252">
            <v>15054.28</v>
          </cell>
          <cell r="BT1252">
            <v>12748.35</v>
          </cell>
          <cell r="BU1252">
            <v>2305.9299999999998</v>
          </cell>
          <cell r="BV1252">
            <v>17421.32</v>
          </cell>
          <cell r="BW1252">
            <v>14912.33</v>
          </cell>
          <cell r="BX1252">
            <v>2508.9899999999998</v>
          </cell>
          <cell r="BY1252">
            <v>2207.73</v>
          </cell>
          <cell r="BZ1252">
            <v>2884.11</v>
          </cell>
          <cell r="CA1252">
            <v>-676.38</v>
          </cell>
          <cell r="CB1252">
            <v>4540.7700000000004</v>
          </cell>
          <cell r="CC1252">
            <v>4986.1099999999997</v>
          </cell>
          <cell r="CD1252">
            <v>-445.34</v>
          </cell>
          <cell r="CE1252">
            <v>4659.45</v>
          </cell>
          <cell r="CF1252">
            <v>4986.1099999999997</v>
          </cell>
          <cell r="CG1252">
            <v>-326.66000000000003</v>
          </cell>
          <cell r="CH1252">
            <v>4801.24</v>
          </cell>
          <cell r="CI1252">
            <v>4986.1099999999997</v>
          </cell>
          <cell r="CJ1252">
            <v>-184.87</v>
          </cell>
          <cell r="CK1252">
            <v>4950.0200000000004</v>
          </cell>
          <cell r="CL1252">
            <v>4986.1099999999997</v>
          </cell>
          <cell r="CM1252">
            <v>-36.090000000000003</v>
          </cell>
          <cell r="CN1252">
            <v>5102.5600000000004</v>
          </cell>
          <cell r="CO1252">
            <v>4986.1099999999997</v>
          </cell>
          <cell r="CP1252">
            <v>116.45</v>
          </cell>
          <cell r="CQ1252">
            <v>5258.22</v>
          </cell>
          <cell r="CR1252">
            <v>4986.1099999999997</v>
          </cell>
          <cell r="CS1252">
            <v>272.11</v>
          </cell>
          <cell r="CT1252">
            <v>5258.22</v>
          </cell>
          <cell r="CU1252">
            <v>4986.1099999999997</v>
          </cell>
          <cell r="CV1252">
            <v>272.11</v>
          </cell>
          <cell r="CW1252">
            <v>5258.22</v>
          </cell>
          <cell r="CX1252">
            <v>4986.1099999999997</v>
          </cell>
          <cell r="CY1252">
            <v>272.11</v>
          </cell>
          <cell r="CZ1252">
            <v>5258.22</v>
          </cell>
          <cell r="DA1252">
            <v>4986.1099999999997</v>
          </cell>
          <cell r="DB1252">
            <v>272.11</v>
          </cell>
          <cell r="DC1252">
            <v>5258.22</v>
          </cell>
          <cell r="DD1252">
            <v>4986.1099999999997</v>
          </cell>
          <cell r="DE1252">
            <v>272.11</v>
          </cell>
          <cell r="DF1252">
            <v>5258.22</v>
          </cell>
          <cell r="DG1252">
            <v>4986.1099999999997</v>
          </cell>
          <cell r="DH1252">
            <v>272.11</v>
          </cell>
        </row>
        <row r="1253">
          <cell r="A1253">
            <v>611990304</v>
          </cell>
          <cell r="B1253" t="str">
            <v>OTROS GASTOS EMPLEADOS REPUESTOS</v>
          </cell>
          <cell r="D1253">
            <v>0</v>
          </cell>
          <cell r="E1253">
            <v>0</v>
          </cell>
          <cell r="F1253" t="str">
            <v>Db</v>
          </cell>
          <cell r="G1253">
            <v>9702.43</v>
          </cell>
          <cell r="H1253">
            <v>0</v>
          </cell>
          <cell r="I1253">
            <v>0</v>
          </cell>
          <cell r="J1253">
            <v>0</v>
          </cell>
          <cell r="K1253">
            <v>94.51</v>
          </cell>
          <cell r="L1253">
            <v>0</v>
          </cell>
          <cell r="M1253">
            <v>94.51</v>
          </cell>
          <cell r="N1253">
            <v>91.01</v>
          </cell>
          <cell r="O1253">
            <v>0</v>
          </cell>
          <cell r="P1253">
            <v>185.52</v>
          </cell>
          <cell r="Q1253">
            <v>926.39</v>
          </cell>
          <cell r="R1253">
            <v>1035.98</v>
          </cell>
          <cell r="S1253">
            <v>75.930000000000007</v>
          </cell>
          <cell r="T1253">
            <v>1275.74</v>
          </cell>
          <cell r="U1253">
            <v>1035.98</v>
          </cell>
          <cell r="V1253">
            <v>239.76</v>
          </cell>
          <cell r="W1253">
            <v>1275.74</v>
          </cell>
          <cell r="X1253">
            <v>1035.98</v>
          </cell>
          <cell r="Y1253">
            <v>239.76</v>
          </cell>
          <cell r="Z1253">
            <v>1275.74</v>
          </cell>
          <cell r="AA1253">
            <v>1035.98</v>
          </cell>
          <cell r="AB1253">
            <v>239.76</v>
          </cell>
          <cell r="AC1253">
            <v>1275.74</v>
          </cell>
          <cell r="AD1253">
            <v>1035.98</v>
          </cell>
          <cell r="AE1253">
            <v>239.76</v>
          </cell>
          <cell r="AF1253">
            <v>1275.74</v>
          </cell>
          <cell r="AG1253">
            <v>1035.98</v>
          </cell>
          <cell r="AH1253">
            <v>239.76</v>
          </cell>
          <cell r="AI1253">
            <v>1275.74</v>
          </cell>
          <cell r="AJ1253">
            <v>1035.98</v>
          </cell>
          <cell r="AK1253">
            <v>239.76</v>
          </cell>
          <cell r="AL1253">
            <v>1388.58</v>
          </cell>
          <cell r="AM1253">
            <v>1170.6600000000001</v>
          </cell>
          <cell r="AN1253">
            <v>217.92</v>
          </cell>
          <cell r="AO1253">
            <v>0</v>
          </cell>
          <cell r="AP1253">
            <v>0</v>
          </cell>
          <cell r="AQ1253">
            <v>0</v>
          </cell>
          <cell r="AR1253">
            <v>347.62</v>
          </cell>
          <cell r="AS1253">
            <v>0</v>
          </cell>
          <cell r="AT1253">
            <v>347.62</v>
          </cell>
          <cell r="AU1253">
            <v>347.62</v>
          </cell>
          <cell r="AV1253">
            <v>0</v>
          </cell>
          <cell r="AW1253">
            <v>347.62</v>
          </cell>
          <cell r="AX1253">
            <v>450.84</v>
          </cell>
          <cell r="AY1253">
            <v>0</v>
          </cell>
          <cell r="AZ1253">
            <v>450.84</v>
          </cell>
          <cell r="BA1253">
            <v>450.84</v>
          </cell>
          <cell r="BB1253">
            <v>0</v>
          </cell>
          <cell r="BC1253">
            <v>450.84</v>
          </cell>
          <cell r="BD1253">
            <v>9702.43</v>
          </cell>
          <cell r="BE1253">
            <v>0</v>
          </cell>
          <cell r="BF1253">
            <v>9702.43</v>
          </cell>
          <cell r="BG1253">
            <v>17093.38</v>
          </cell>
          <cell r="BH1253">
            <v>7503</v>
          </cell>
          <cell r="BI1253">
            <v>9590.3799999999992</v>
          </cell>
          <cell r="BJ1253">
            <v>20852.28</v>
          </cell>
          <cell r="BK1253">
            <v>14893.95</v>
          </cell>
          <cell r="BL1253">
            <v>5958.33</v>
          </cell>
          <cell r="BM1253">
            <v>25076.28</v>
          </cell>
          <cell r="BN1253">
            <v>18627.95</v>
          </cell>
          <cell r="BO1253">
            <v>6448.33</v>
          </cell>
          <cell r="BP1253">
            <v>28553.13</v>
          </cell>
          <cell r="BQ1253">
            <v>22851.95</v>
          </cell>
          <cell r="BR1253">
            <v>5701.18</v>
          </cell>
          <cell r="BS1253">
            <v>31999.38</v>
          </cell>
          <cell r="BT1253">
            <v>26298.2</v>
          </cell>
          <cell r="BU1253">
            <v>5701.18</v>
          </cell>
          <cell r="BV1253">
            <v>35836.620000000003</v>
          </cell>
          <cell r="BW1253">
            <v>29744.45</v>
          </cell>
          <cell r="BX1253">
            <v>6092.17</v>
          </cell>
          <cell r="BY1253">
            <v>4296.4399999999996</v>
          </cell>
          <cell r="BZ1253">
            <v>7455.5</v>
          </cell>
          <cell r="CA1253">
            <v>-3159.06</v>
          </cell>
          <cell r="CB1253">
            <v>8809.2800000000007</v>
          </cell>
          <cell r="CC1253">
            <v>10902.25</v>
          </cell>
          <cell r="CD1253">
            <v>-2092.9699999999998</v>
          </cell>
          <cell r="CE1253">
            <v>9362.6200000000008</v>
          </cell>
          <cell r="CF1253">
            <v>10902.25</v>
          </cell>
          <cell r="CG1253">
            <v>-1539.63</v>
          </cell>
          <cell r="CH1253">
            <v>9993.1</v>
          </cell>
          <cell r="CI1253">
            <v>10902.25</v>
          </cell>
          <cell r="CJ1253">
            <v>-909.15</v>
          </cell>
          <cell r="CK1253">
            <v>10646.94</v>
          </cell>
          <cell r="CL1253">
            <v>10902.25</v>
          </cell>
          <cell r="CM1253">
            <v>-255.31</v>
          </cell>
          <cell r="CN1253">
            <v>11313.31</v>
          </cell>
          <cell r="CO1253">
            <v>10902.25</v>
          </cell>
          <cell r="CP1253">
            <v>411.06</v>
          </cell>
          <cell r="CQ1253">
            <v>11990.1</v>
          </cell>
          <cell r="CR1253">
            <v>10902.25</v>
          </cell>
          <cell r="CS1253">
            <v>1087.8499999999999</v>
          </cell>
          <cell r="CT1253">
            <v>11990.1</v>
          </cell>
          <cell r="CU1253">
            <v>10902.25</v>
          </cell>
          <cell r="CV1253">
            <v>1087.8499999999999</v>
          </cell>
          <cell r="CW1253">
            <v>11990.1</v>
          </cell>
          <cell r="CX1253">
            <v>10902.25</v>
          </cell>
          <cell r="CY1253">
            <v>1087.8499999999999</v>
          </cell>
          <cell r="CZ1253">
            <v>11990.1</v>
          </cell>
          <cell r="DA1253">
            <v>10902.25</v>
          </cell>
          <cell r="DB1253">
            <v>1087.8499999999999</v>
          </cell>
          <cell r="DC1253">
            <v>11990.1</v>
          </cell>
          <cell r="DD1253">
            <v>10902.25</v>
          </cell>
          <cell r="DE1253">
            <v>1087.8499999999999</v>
          </cell>
          <cell r="DF1253">
            <v>11990.1</v>
          </cell>
          <cell r="DG1253">
            <v>10902.25</v>
          </cell>
          <cell r="DH1253">
            <v>1087.8499999999999</v>
          </cell>
        </row>
        <row r="1254">
          <cell r="A1254">
            <v>61199030401</v>
          </cell>
          <cell r="B1254" t="str">
            <v>OTROS GASTOS EMPLEADOS REPUESTOS</v>
          </cell>
          <cell r="D1254">
            <v>0</v>
          </cell>
          <cell r="E1254">
            <v>0</v>
          </cell>
          <cell r="F1254" t="str">
            <v>Db</v>
          </cell>
          <cell r="G1254">
            <v>5432.23</v>
          </cell>
          <cell r="H1254">
            <v>0</v>
          </cell>
          <cell r="I1254">
            <v>0</v>
          </cell>
          <cell r="J1254">
            <v>0</v>
          </cell>
          <cell r="K1254">
            <v>58.67</v>
          </cell>
          <cell r="L1254">
            <v>0</v>
          </cell>
          <cell r="M1254">
            <v>58.67</v>
          </cell>
          <cell r="N1254">
            <v>36.03</v>
          </cell>
          <cell r="O1254">
            <v>0</v>
          </cell>
          <cell r="P1254">
            <v>94.7</v>
          </cell>
          <cell r="Q1254">
            <v>926.39</v>
          </cell>
          <cell r="R1254">
            <v>948.29</v>
          </cell>
          <cell r="S1254">
            <v>72.8</v>
          </cell>
          <cell r="T1254">
            <v>1057.5</v>
          </cell>
          <cell r="U1254">
            <v>948.29</v>
          </cell>
          <cell r="V1254">
            <v>109.21</v>
          </cell>
          <cell r="W1254">
            <v>1057.5</v>
          </cell>
          <cell r="X1254">
            <v>948.29</v>
          </cell>
          <cell r="Y1254">
            <v>109.21</v>
          </cell>
          <cell r="Z1254">
            <v>1057.5</v>
          </cell>
          <cell r="AA1254">
            <v>948.29</v>
          </cell>
          <cell r="AB1254">
            <v>109.21</v>
          </cell>
          <cell r="AC1254">
            <v>1057.5</v>
          </cell>
          <cell r="AD1254">
            <v>948.29</v>
          </cell>
          <cell r="AE1254">
            <v>109.21</v>
          </cell>
          <cell r="AF1254">
            <v>1057.5</v>
          </cell>
          <cell r="AG1254">
            <v>948.29</v>
          </cell>
          <cell r="AH1254">
            <v>109.21</v>
          </cell>
          <cell r="AI1254">
            <v>1057.5</v>
          </cell>
          <cell r="AJ1254">
            <v>948.29</v>
          </cell>
          <cell r="AK1254">
            <v>109.21</v>
          </cell>
          <cell r="AL1254">
            <v>1091.3499999999999</v>
          </cell>
          <cell r="AM1254">
            <v>1027.99</v>
          </cell>
          <cell r="AN1254">
            <v>63.36</v>
          </cell>
          <cell r="AO1254">
            <v>0</v>
          </cell>
          <cell r="AP1254">
            <v>0</v>
          </cell>
          <cell r="AQ1254">
            <v>0</v>
          </cell>
          <cell r="AR1254">
            <v>104.29</v>
          </cell>
          <cell r="AS1254">
            <v>0</v>
          </cell>
          <cell r="AT1254">
            <v>104.29</v>
          </cell>
          <cell r="AU1254">
            <v>104.29</v>
          </cell>
          <cell r="AV1254">
            <v>0</v>
          </cell>
          <cell r="AW1254">
            <v>104.29</v>
          </cell>
          <cell r="AX1254">
            <v>127.23</v>
          </cell>
          <cell r="AY1254">
            <v>0</v>
          </cell>
          <cell r="AZ1254">
            <v>127.23</v>
          </cell>
          <cell r="BA1254">
            <v>127.23</v>
          </cell>
          <cell r="BB1254">
            <v>0</v>
          </cell>
          <cell r="BC1254">
            <v>127.23</v>
          </cell>
          <cell r="BD1254">
            <v>5432.23</v>
          </cell>
          <cell r="BE1254">
            <v>0</v>
          </cell>
          <cell r="BF1254">
            <v>5432.23</v>
          </cell>
          <cell r="BG1254">
            <v>10887.23</v>
          </cell>
          <cell r="BH1254">
            <v>5305</v>
          </cell>
          <cell r="BI1254">
            <v>5582.23</v>
          </cell>
          <cell r="BJ1254">
            <v>14386.77</v>
          </cell>
          <cell r="BK1254">
            <v>10760</v>
          </cell>
          <cell r="BL1254">
            <v>3626.77</v>
          </cell>
          <cell r="BM1254">
            <v>17880.52</v>
          </cell>
          <cell r="BN1254">
            <v>14254</v>
          </cell>
          <cell r="BO1254">
            <v>3626.52</v>
          </cell>
          <cell r="BP1254">
            <v>20362.900000000001</v>
          </cell>
          <cell r="BQ1254">
            <v>17747.75</v>
          </cell>
          <cell r="BR1254">
            <v>2615.15</v>
          </cell>
          <cell r="BS1254">
            <v>22839.15</v>
          </cell>
          <cell r="BT1254">
            <v>20224</v>
          </cell>
          <cell r="BU1254">
            <v>2615.15</v>
          </cell>
          <cell r="BV1254">
            <v>25587.82</v>
          </cell>
          <cell r="BW1254">
            <v>22700.25</v>
          </cell>
          <cell r="BX1254">
            <v>2887.57</v>
          </cell>
          <cell r="BY1254">
            <v>3157.97</v>
          </cell>
          <cell r="BZ1254">
            <v>4720.38</v>
          </cell>
          <cell r="CA1254">
            <v>-1562.41</v>
          </cell>
          <cell r="CB1254">
            <v>6641.15</v>
          </cell>
          <cell r="CC1254">
            <v>7676.63</v>
          </cell>
          <cell r="CD1254">
            <v>-1035.48</v>
          </cell>
          <cell r="CE1254">
            <v>6917.82</v>
          </cell>
          <cell r="CF1254">
            <v>7676.63</v>
          </cell>
          <cell r="CG1254">
            <v>-758.81</v>
          </cell>
          <cell r="CH1254">
            <v>7217.65</v>
          </cell>
          <cell r="CI1254">
            <v>7676.63</v>
          </cell>
          <cell r="CJ1254">
            <v>-458.98</v>
          </cell>
          <cell r="CK1254">
            <v>7524.49</v>
          </cell>
          <cell r="CL1254">
            <v>7676.63</v>
          </cell>
          <cell r="CM1254">
            <v>-152.13999999999999</v>
          </cell>
          <cell r="CN1254">
            <v>7835.09</v>
          </cell>
          <cell r="CO1254">
            <v>7676.63</v>
          </cell>
          <cell r="CP1254">
            <v>158.46</v>
          </cell>
          <cell r="CQ1254">
            <v>8148.82</v>
          </cell>
          <cell r="CR1254">
            <v>7676.63</v>
          </cell>
          <cell r="CS1254">
            <v>472.19</v>
          </cell>
          <cell r="CT1254">
            <v>8148.82</v>
          </cell>
          <cell r="CU1254">
            <v>7676.63</v>
          </cell>
          <cell r="CV1254">
            <v>472.19</v>
          </cell>
          <cell r="CW1254">
            <v>8148.82</v>
          </cell>
          <cell r="CX1254">
            <v>7676.63</v>
          </cell>
          <cell r="CY1254">
            <v>472.19</v>
          </cell>
          <cell r="CZ1254">
            <v>8148.82</v>
          </cell>
          <cell r="DA1254">
            <v>7676.63</v>
          </cell>
          <cell r="DB1254">
            <v>472.19</v>
          </cell>
          <cell r="DC1254">
            <v>8148.82</v>
          </cell>
          <cell r="DD1254">
            <v>7676.63</v>
          </cell>
          <cell r="DE1254">
            <v>472.19</v>
          </cell>
          <cell r="DF1254">
            <v>8148.82</v>
          </cell>
          <cell r="DG1254">
            <v>7676.63</v>
          </cell>
          <cell r="DH1254">
            <v>472.19</v>
          </cell>
        </row>
        <row r="1255">
          <cell r="A1255">
            <v>61199030402</v>
          </cell>
          <cell r="B1255" t="str">
            <v>OTROS GASTOS EMPLEADOS BODEGA</v>
          </cell>
          <cell r="D1255">
            <v>0</v>
          </cell>
          <cell r="E1255">
            <v>0</v>
          </cell>
          <cell r="F1255" t="str">
            <v>Db</v>
          </cell>
          <cell r="G1255">
            <v>3743.97</v>
          </cell>
          <cell r="H1255">
            <v>0</v>
          </cell>
          <cell r="I1255">
            <v>0</v>
          </cell>
          <cell r="J1255">
            <v>0</v>
          </cell>
          <cell r="K1255">
            <v>35.840000000000003</v>
          </cell>
          <cell r="L1255">
            <v>0</v>
          </cell>
          <cell r="M1255">
            <v>35.840000000000003</v>
          </cell>
          <cell r="N1255">
            <v>54.98</v>
          </cell>
          <cell r="O1255">
            <v>0</v>
          </cell>
          <cell r="P1255">
            <v>90.82</v>
          </cell>
          <cell r="Q1255">
            <v>0</v>
          </cell>
          <cell r="R1255">
            <v>74.86</v>
          </cell>
          <cell r="S1255">
            <v>15.96</v>
          </cell>
          <cell r="T1255">
            <v>200.04</v>
          </cell>
          <cell r="U1255">
            <v>74.86</v>
          </cell>
          <cell r="V1255">
            <v>125.18</v>
          </cell>
          <cell r="W1255">
            <v>200.04</v>
          </cell>
          <cell r="X1255">
            <v>74.86</v>
          </cell>
          <cell r="Y1255">
            <v>125.18</v>
          </cell>
          <cell r="Z1255">
            <v>200.04</v>
          </cell>
          <cell r="AA1255">
            <v>74.86</v>
          </cell>
          <cell r="AB1255">
            <v>125.18</v>
          </cell>
          <cell r="AC1255">
            <v>200.04</v>
          </cell>
          <cell r="AD1255">
            <v>74.86</v>
          </cell>
          <cell r="AE1255">
            <v>125.18</v>
          </cell>
          <cell r="AF1255">
            <v>200.04</v>
          </cell>
          <cell r="AG1255">
            <v>74.86</v>
          </cell>
          <cell r="AH1255">
            <v>125.18</v>
          </cell>
          <cell r="AI1255">
            <v>200.04</v>
          </cell>
          <cell r="AJ1255">
            <v>74.86</v>
          </cell>
          <cell r="AK1255">
            <v>125.18</v>
          </cell>
          <cell r="AL1255">
            <v>267.75</v>
          </cell>
          <cell r="AM1255">
            <v>129.84</v>
          </cell>
          <cell r="AN1255">
            <v>137.91</v>
          </cell>
          <cell r="AO1255">
            <v>0</v>
          </cell>
          <cell r="AP1255">
            <v>0</v>
          </cell>
          <cell r="AQ1255">
            <v>0</v>
          </cell>
          <cell r="AR1255">
            <v>208.57</v>
          </cell>
          <cell r="AS1255">
            <v>0</v>
          </cell>
          <cell r="AT1255">
            <v>208.57</v>
          </cell>
          <cell r="AU1255">
            <v>208.57</v>
          </cell>
          <cell r="AV1255">
            <v>0</v>
          </cell>
          <cell r="AW1255">
            <v>208.57</v>
          </cell>
          <cell r="AX1255">
            <v>277.38</v>
          </cell>
          <cell r="AY1255">
            <v>0</v>
          </cell>
          <cell r="AZ1255">
            <v>277.38</v>
          </cell>
          <cell r="BA1255">
            <v>277.38</v>
          </cell>
          <cell r="BB1255">
            <v>0</v>
          </cell>
          <cell r="BC1255">
            <v>277.38</v>
          </cell>
          <cell r="BD1255">
            <v>3743.97</v>
          </cell>
          <cell r="BE1255">
            <v>0</v>
          </cell>
          <cell r="BF1255">
            <v>3743.97</v>
          </cell>
          <cell r="BG1255">
            <v>5200.42</v>
          </cell>
          <cell r="BH1255">
            <v>1718</v>
          </cell>
          <cell r="BI1255">
            <v>3482.42</v>
          </cell>
          <cell r="BJ1255">
            <v>5217.0200000000004</v>
          </cell>
          <cell r="BK1255">
            <v>3174.45</v>
          </cell>
          <cell r="BL1255">
            <v>2042.57</v>
          </cell>
          <cell r="BM1255">
            <v>5707.52</v>
          </cell>
          <cell r="BN1255">
            <v>3174.45</v>
          </cell>
          <cell r="BO1255">
            <v>2533.0700000000002</v>
          </cell>
          <cell r="BP1255">
            <v>6219.44</v>
          </cell>
          <cell r="BQ1255">
            <v>3664.95</v>
          </cell>
          <cell r="BR1255">
            <v>2554.4899999999998</v>
          </cell>
          <cell r="BS1255">
            <v>6709.94</v>
          </cell>
          <cell r="BT1255">
            <v>4155.45</v>
          </cell>
          <cell r="BU1255">
            <v>2554.4899999999998</v>
          </cell>
          <cell r="BV1255">
            <v>7265.25</v>
          </cell>
          <cell r="BW1255">
            <v>4645.95</v>
          </cell>
          <cell r="BX1255">
            <v>2619.3000000000002</v>
          </cell>
          <cell r="BY1255">
            <v>659.47</v>
          </cell>
          <cell r="BZ1255">
            <v>2255.62</v>
          </cell>
          <cell r="CA1255">
            <v>-1596.15</v>
          </cell>
          <cell r="CB1255">
            <v>1688.63</v>
          </cell>
          <cell r="CC1255">
            <v>2746.12</v>
          </cell>
          <cell r="CD1255">
            <v>-1057.49</v>
          </cell>
          <cell r="CE1255">
            <v>1965.3</v>
          </cell>
          <cell r="CF1255">
            <v>2746.12</v>
          </cell>
          <cell r="CG1255">
            <v>-780.82</v>
          </cell>
          <cell r="CH1255">
            <v>2295.9499999999998</v>
          </cell>
          <cell r="CI1255">
            <v>2746.12</v>
          </cell>
          <cell r="CJ1255">
            <v>-450.17</v>
          </cell>
          <cell r="CK1255">
            <v>2642.95</v>
          </cell>
          <cell r="CL1255">
            <v>2746.12</v>
          </cell>
          <cell r="CM1255">
            <v>-103.17</v>
          </cell>
          <cell r="CN1255">
            <v>2998.72</v>
          </cell>
          <cell r="CO1255">
            <v>2746.12</v>
          </cell>
          <cell r="CP1255">
            <v>252.6</v>
          </cell>
          <cell r="CQ1255">
            <v>3361.78</v>
          </cell>
          <cell r="CR1255">
            <v>2746.12</v>
          </cell>
          <cell r="CS1255">
            <v>615.66</v>
          </cell>
          <cell r="CT1255">
            <v>3361.78</v>
          </cell>
          <cell r="CU1255">
            <v>2746.12</v>
          </cell>
          <cell r="CV1255">
            <v>615.66</v>
          </cell>
          <cell r="CW1255">
            <v>3361.78</v>
          </cell>
          <cell r="CX1255">
            <v>2746.12</v>
          </cell>
          <cell r="CY1255">
            <v>615.66</v>
          </cell>
          <cell r="CZ1255">
            <v>3361.78</v>
          </cell>
          <cell r="DA1255">
            <v>2746.12</v>
          </cell>
          <cell r="DB1255">
            <v>615.66</v>
          </cell>
          <cell r="DC1255">
            <v>3361.78</v>
          </cell>
          <cell r="DD1255">
            <v>2746.12</v>
          </cell>
          <cell r="DE1255">
            <v>615.66</v>
          </cell>
          <cell r="DF1255">
            <v>3361.78</v>
          </cell>
          <cell r="DG1255">
            <v>2746.12</v>
          </cell>
          <cell r="DH1255">
            <v>615.66</v>
          </cell>
        </row>
        <row r="1256">
          <cell r="A1256">
            <v>61199030403</v>
          </cell>
          <cell r="B1256" t="str">
            <v>OTROS GASTOS EMPLEADOS CONTROL INV.</v>
          </cell>
          <cell r="D1256">
            <v>0</v>
          </cell>
          <cell r="E1256">
            <v>0</v>
          </cell>
          <cell r="F1256" t="str">
            <v>Db</v>
          </cell>
          <cell r="G1256">
            <v>526.23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2.83</v>
          </cell>
          <cell r="S1256">
            <v>-12.83</v>
          </cell>
          <cell r="T1256">
            <v>18.2</v>
          </cell>
          <cell r="U1256">
            <v>12.83</v>
          </cell>
          <cell r="V1256">
            <v>5.37</v>
          </cell>
          <cell r="W1256">
            <v>18.2</v>
          </cell>
          <cell r="X1256">
            <v>12.83</v>
          </cell>
          <cell r="Y1256">
            <v>5.37</v>
          </cell>
          <cell r="Z1256">
            <v>18.2</v>
          </cell>
          <cell r="AA1256">
            <v>12.83</v>
          </cell>
          <cell r="AB1256">
            <v>5.37</v>
          </cell>
          <cell r="AC1256">
            <v>18.2</v>
          </cell>
          <cell r="AD1256">
            <v>12.83</v>
          </cell>
          <cell r="AE1256">
            <v>5.37</v>
          </cell>
          <cell r="AF1256">
            <v>18.2</v>
          </cell>
          <cell r="AG1256">
            <v>12.83</v>
          </cell>
          <cell r="AH1256">
            <v>5.37</v>
          </cell>
          <cell r="AI1256">
            <v>18.2</v>
          </cell>
          <cell r="AJ1256">
            <v>12.83</v>
          </cell>
          <cell r="AK1256">
            <v>5.37</v>
          </cell>
          <cell r="AL1256">
            <v>29.48</v>
          </cell>
          <cell r="AM1256">
            <v>12.83</v>
          </cell>
          <cell r="AN1256">
            <v>16.649999999999999</v>
          </cell>
          <cell r="AO1256">
            <v>0</v>
          </cell>
          <cell r="AP1256">
            <v>0</v>
          </cell>
          <cell r="AQ1256">
            <v>0</v>
          </cell>
          <cell r="AR1256">
            <v>34.76</v>
          </cell>
          <cell r="AS1256">
            <v>0</v>
          </cell>
          <cell r="AT1256">
            <v>34.76</v>
          </cell>
          <cell r="AU1256">
            <v>34.76</v>
          </cell>
          <cell r="AV1256">
            <v>0</v>
          </cell>
          <cell r="AW1256">
            <v>34.76</v>
          </cell>
          <cell r="AX1256">
            <v>46.23</v>
          </cell>
          <cell r="AY1256">
            <v>0</v>
          </cell>
          <cell r="AZ1256">
            <v>46.23</v>
          </cell>
          <cell r="BA1256">
            <v>46.23</v>
          </cell>
          <cell r="BB1256">
            <v>0</v>
          </cell>
          <cell r="BC1256">
            <v>46.23</v>
          </cell>
          <cell r="BD1256">
            <v>526.23</v>
          </cell>
          <cell r="BE1256">
            <v>0</v>
          </cell>
          <cell r="BF1256">
            <v>526.23</v>
          </cell>
          <cell r="BG1256">
            <v>1005.73</v>
          </cell>
          <cell r="BH1256">
            <v>480</v>
          </cell>
          <cell r="BI1256">
            <v>525.73</v>
          </cell>
          <cell r="BJ1256">
            <v>1248.49</v>
          </cell>
          <cell r="BK1256">
            <v>959.5</v>
          </cell>
          <cell r="BL1256">
            <v>288.99</v>
          </cell>
          <cell r="BM1256">
            <v>1488.24</v>
          </cell>
          <cell r="BN1256">
            <v>1199.5</v>
          </cell>
          <cell r="BO1256">
            <v>288.74</v>
          </cell>
          <cell r="BP1256">
            <v>1970.79</v>
          </cell>
          <cell r="BQ1256">
            <v>1439.25</v>
          </cell>
          <cell r="BR1256">
            <v>531.54</v>
          </cell>
          <cell r="BS1256">
            <v>2450.29</v>
          </cell>
          <cell r="BT1256">
            <v>1918.75</v>
          </cell>
          <cell r="BU1256">
            <v>531.54</v>
          </cell>
          <cell r="BV1256">
            <v>2983.55</v>
          </cell>
          <cell r="BW1256">
            <v>2398.25</v>
          </cell>
          <cell r="BX1256">
            <v>585.29999999999995</v>
          </cell>
          <cell r="BY1256">
            <v>479</v>
          </cell>
          <cell r="BZ1256">
            <v>479.5</v>
          </cell>
          <cell r="CA1256">
            <v>-0.5</v>
          </cell>
          <cell r="CB1256">
            <v>479.5</v>
          </cell>
          <cell r="CC1256">
            <v>479.5</v>
          </cell>
          <cell r="CD1256">
            <v>0</v>
          </cell>
          <cell r="CE1256">
            <v>479.5</v>
          </cell>
          <cell r="CF1256">
            <v>479.5</v>
          </cell>
          <cell r="CG1256">
            <v>0</v>
          </cell>
          <cell r="CH1256">
            <v>479.5</v>
          </cell>
          <cell r="CI1256">
            <v>479.5</v>
          </cell>
          <cell r="CJ1256">
            <v>0</v>
          </cell>
          <cell r="CK1256">
            <v>479.5</v>
          </cell>
          <cell r="CL1256">
            <v>479.5</v>
          </cell>
          <cell r="CM1256">
            <v>0</v>
          </cell>
          <cell r="CN1256">
            <v>479.5</v>
          </cell>
          <cell r="CO1256">
            <v>479.5</v>
          </cell>
          <cell r="CP1256">
            <v>0</v>
          </cell>
          <cell r="CQ1256">
            <v>479.5</v>
          </cell>
          <cell r="CR1256">
            <v>479.5</v>
          </cell>
          <cell r="CS1256">
            <v>0</v>
          </cell>
          <cell r="CT1256">
            <v>479.5</v>
          </cell>
          <cell r="CU1256">
            <v>479.5</v>
          </cell>
          <cell r="CV1256">
            <v>0</v>
          </cell>
          <cell r="CW1256">
            <v>479.5</v>
          </cell>
          <cell r="CX1256">
            <v>479.5</v>
          </cell>
          <cell r="CY1256">
            <v>0</v>
          </cell>
          <cell r="CZ1256">
            <v>479.5</v>
          </cell>
          <cell r="DA1256">
            <v>479.5</v>
          </cell>
          <cell r="DB1256">
            <v>0</v>
          </cell>
          <cell r="DC1256">
            <v>479.5</v>
          </cell>
          <cell r="DD1256">
            <v>479.5</v>
          </cell>
          <cell r="DE1256">
            <v>0</v>
          </cell>
          <cell r="DF1256">
            <v>479.5</v>
          </cell>
          <cell r="DG1256">
            <v>479.5</v>
          </cell>
          <cell r="DH1256">
            <v>0</v>
          </cell>
        </row>
        <row r="1257">
          <cell r="A1257">
            <v>611990305</v>
          </cell>
          <cell r="B1257" t="str">
            <v>OTROS GASTOS EMPLEADOS SERVICIO</v>
          </cell>
          <cell r="D1257">
            <v>0</v>
          </cell>
          <cell r="E1257">
            <v>0</v>
          </cell>
          <cell r="F1257" t="str">
            <v>Db</v>
          </cell>
          <cell r="G1257">
            <v>10978.93</v>
          </cell>
          <cell r="H1257">
            <v>0</v>
          </cell>
          <cell r="I1257">
            <v>0</v>
          </cell>
          <cell r="J1257">
            <v>0</v>
          </cell>
          <cell r="K1257">
            <v>143.22</v>
          </cell>
          <cell r="L1257">
            <v>0</v>
          </cell>
          <cell r="M1257">
            <v>143.22</v>
          </cell>
          <cell r="N1257">
            <v>26.67</v>
          </cell>
          <cell r="O1257">
            <v>0</v>
          </cell>
          <cell r="P1257">
            <v>169.89</v>
          </cell>
          <cell r="Q1257">
            <v>0</v>
          </cell>
          <cell r="R1257">
            <v>58.81</v>
          </cell>
          <cell r="S1257">
            <v>111.08</v>
          </cell>
          <cell r="T1257">
            <v>278.8</v>
          </cell>
          <cell r="U1257">
            <v>58.81</v>
          </cell>
          <cell r="V1257">
            <v>219.99</v>
          </cell>
          <cell r="W1257">
            <v>278.8</v>
          </cell>
          <cell r="X1257">
            <v>58.81</v>
          </cell>
          <cell r="Y1257">
            <v>219.99</v>
          </cell>
          <cell r="Z1257">
            <v>278.8</v>
          </cell>
          <cell r="AA1257">
            <v>58.81</v>
          </cell>
          <cell r="AB1257">
            <v>219.99</v>
          </cell>
          <cell r="AC1257">
            <v>278.8</v>
          </cell>
          <cell r="AD1257">
            <v>58.81</v>
          </cell>
          <cell r="AE1257">
            <v>219.99</v>
          </cell>
          <cell r="AF1257">
            <v>278.8</v>
          </cell>
          <cell r="AG1257">
            <v>58.81</v>
          </cell>
          <cell r="AH1257">
            <v>219.99</v>
          </cell>
          <cell r="AI1257">
            <v>278.8</v>
          </cell>
          <cell r="AJ1257">
            <v>58.81</v>
          </cell>
          <cell r="AK1257">
            <v>219.99</v>
          </cell>
          <cell r="AL1257">
            <v>357.82</v>
          </cell>
          <cell r="AM1257">
            <v>122.89</v>
          </cell>
          <cell r="AN1257">
            <v>234.93</v>
          </cell>
          <cell r="AO1257">
            <v>0</v>
          </cell>
          <cell r="AP1257">
            <v>0</v>
          </cell>
          <cell r="AQ1257">
            <v>0</v>
          </cell>
          <cell r="AR1257">
            <v>243.32</v>
          </cell>
          <cell r="AS1257">
            <v>0</v>
          </cell>
          <cell r="AT1257">
            <v>243.32</v>
          </cell>
          <cell r="AU1257">
            <v>243.32</v>
          </cell>
          <cell r="AV1257">
            <v>0</v>
          </cell>
          <cell r="AW1257">
            <v>243.32</v>
          </cell>
          <cell r="AX1257">
            <v>311.93</v>
          </cell>
          <cell r="AY1257">
            <v>0</v>
          </cell>
          <cell r="AZ1257">
            <v>311.93</v>
          </cell>
          <cell r="BA1257">
            <v>311.93</v>
          </cell>
          <cell r="BB1257">
            <v>0</v>
          </cell>
          <cell r="BC1257">
            <v>311.93</v>
          </cell>
          <cell r="BD1257">
            <v>10978.93</v>
          </cell>
          <cell r="BE1257">
            <v>0</v>
          </cell>
          <cell r="BF1257">
            <v>10978.93</v>
          </cell>
          <cell r="BG1257">
            <v>21846.93</v>
          </cell>
          <cell r="BH1257">
            <v>10667</v>
          </cell>
          <cell r="BI1257">
            <v>11179.93</v>
          </cell>
          <cell r="BJ1257">
            <v>29042.51</v>
          </cell>
          <cell r="BK1257">
            <v>21535</v>
          </cell>
          <cell r="BL1257">
            <v>7507.51</v>
          </cell>
          <cell r="BM1257">
            <v>36303.480000000003</v>
          </cell>
          <cell r="BN1257">
            <v>28714</v>
          </cell>
          <cell r="BO1257">
            <v>7589.48</v>
          </cell>
          <cell r="BP1257">
            <v>43503.14</v>
          </cell>
          <cell r="BQ1257">
            <v>35974.97</v>
          </cell>
          <cell r="BR1257">
            <v>7528.17</v>
          </cell>
          <cell r="BS1257">
            <v>50681.39</v>
          </cell>
          <cell r="BT1257">
            <v>43153.22</v>
          </cell>
          <cell r="BU1257">
            <v>7528.17</v>
          </cell>
          <cell r="BV1257">
            <v>58651.34</v>
          </cell>
          <cell r="BW1257">
            <v>50331.47</v>
          </cell>
          <cell r="BX1257">
            <v>8319.8700000000008</v>
          </cell>
          <cell r="BY1257">
            <v>14785.64</v>
          </cell>
          <cell r="BZ1257">
            <v>12175.51</v>
          </cell>
          <cell r="CA1257">
            <v>2610.13</v>
          </cell>
          <cell r="CB1257">
            <v>27011.27</v>
          </cell>
          <cell r="CC1257">
            <v>23788.26</v>
          </cell>
          <cell r="CD1257">
            <v>3223.01</v>
          </cell>
          <cell r="CE1257">
            <v>27327.51</v>
          </cell>
          <cell r="CF1257">
            <v>23788.26</v>
          </cell>
          <cell r="CG1257">
            <v>3539.25</v>
          </cell>
          <cell r="CH1257">
            <v>27697.73</v>
          </cell>
          <cell r="CI1257">
            <v>23788.26</v>
          </cell>
          <cell r="CJ1257">
            <v>3909.47</v>
          </cell>
          <cell r="CK1257">
            <v>28084.3</v>
          </cell>
          <cell r="CL1257">
            <v>23788.26</v>
          </cell>
          <cell r="CM1257">
            <v>4296.04</v>
          </cell>
          <cell r="CN1257">
            <v>28479.64</v>
          </cell>
          <cell r="CO1257">
            <v>23788.26</v>
          </cell>
          <cell r="CP1257">
            <v>4691.38</v>
          </cell>
          <cell r="CQ1257">
            <v>28882.27</v>
          </cell>
          <cell r="CR1257">
            <v>23788.26</v>
          </cell>
          <cell r="CS1257">
            <v>5094.01</v>
          </cell>
          <cell r="CT1257">
            <v>28882.27</v>
          </cell>
          <cell r="CU1257">
            <v>23788.26</v>
          </cell>
          <cell r="CV1257">
            <v>5094.01</v>
          </cell>
          <cell r="CW1257">
            <v>28882.27</v>
          </cell>
          <cell r="CX1257">
            <v>23788.26</v>
          </cell>
          <cell r="CY1257">
            <v>5094.01</v>
          </cell>
          <cell r="CZ1257">
            <v>28882.27</v>
          </cell>
          <cell r="DA1257">
            <v>23788.26</v>
          </cell>
          <cell r="DB1257">
            <v>5094.01</v>
          </cell>
          <cell r="DC1257">
            <v>28882.27</v>
          </cell>
          <cell r="DD1257">
            <v>23788.26</v>
          </cell>
          <cell r="DE1257">
            <v>5094.01</v>
          </cell>
          <cell r="DF1257">
            <v>28882.27</v>
          </cell>
          <cell r="DG1257">
            <v>23788.26</v>
          </cell>
          <cell r="DH1257">
            <v>5094.01</v>
          </cell>
        </row>
        <row r="1258">
          <cell r="A1258">
            <v>61199030501</v>
          </cell>
          <cell r="B1258" t="str">
            <v>OTROS GASTOS EMPLEADOS SERVICIO</v>
          </cell>
          <cell r="D1258">
            <v>0</v>
          </cell>
          <cell r="E1258">
            <v>0</v>
          </cell>
          <cell r="F1258" t="str">
            <v>Db</v>
          </cell>
          <cell r="G1258">
            <v>6390.46</v>
          </cell>
          <cell r="H1258">
            <v>0</v>
          </cell>
          <cell r="I1258">
            <v>0</v>
          </cell>
          <cell r="J1258">
            <v>0</v>
          </cell>
          <cell r="K1258">
            <v>92.41</v>
          </cell>
          <cell r="L1258">
            <v>0</v>
          </cell>
          <cell r="M1258">
            <v>92.41</v>
          </cell>
          <cell r="N1258">
            <v>26.67</v>
          </cell>
          <cell r="O1258">
            <v>0</v>
          </cell>
          <cell r="P1258">
            <v>119.08</v>
          </cell>
          <cell r="Q1258">
            <v>0</v>
          </cell>
          <cell r="R1258">
            <v>26.47</v>
          </cell>
          <cell r="S1258">
            <v>92.61</v>
          </cell>
          <cell r="T1258">
            <v>155.49</v>
          </cell>
          <cell r="U1258">
            <v>26.47</v>
          </cell>
          <cell r="V1258">
            <v>129.02000000000001</v>
          </cell>
          <cell r="W1258">
            <v>155.49</v>
          </cell>
          <cell r="X1258">
            <v>26.47</v>
          </cell>
          <cell r="Y1258">
            <v>129.02000000000001</v>
          </cell>
          <cell r="Z1258">
            <v>155.49</v>
          </cell>
          <cell r="AA1258">
            <v>26.47</v>
          </cell>
          <cell r="AB1258">
            <v>129.02000000000001</v>
          </cell>
          <cell r="AC1258">
            <v>155.49</v>
          </cell>
          <cell r="AD1258">
            <v>26.47</v>
          </cell>
          <cell r="AE1258">
            <v>129.02000000000001</v>
          </cell>
          <cell r="AF1258">
            <v>155.49</v>
          </cell>
          <cell r="AG1258">
            <v>26.47</v>
          </cell>
          <cell r="AH1258">
            <v>129.02000000000001</v>
          </cell>
          <cell r="AI1258">
            <v>155.49</v>
          </cell>
          <cell r="AJ1258">
            <v>26.47</v>
          </cell>
          <cell r="AK1258">
            <v>129.02000000000001</v>
          </cell>
          <cell r="AL1258">
            <v>178.06</v>
          </cell>
          <cell r="AM1258">
            <v>90.55</v>
          </cell>
          <cell r="AN1258">
            <v>87.51</v>
          </cell>
          <cell r="AO1258">
            <v>0</v>
          </cell>
          <cell r="AP1258">
            <v>0</v>
          </cell>
          <cell r="AQ1258">
            <v>0</v>
          </cell>
          <cell r="AR1258">
            <v>69.52</v>
          </cell>
          <cell r="AS1258">
            <v>0</v>
          </cell>
          <cell r="AT1258">
            <v>69.52</v>
          </cell>
          <cell r="AU1258">
            <v>69.52</v>
          </cell>
          <cell r="AV1258">
            <v>0</v>
          </cell>
          <cell r="AW1258">
            <v>69.52</v>
          </cell>
          <cell r="AX1258">
            <v>92.46</v>
          </cell>
          <cell r="AY1258">
            <v>0</v>
          </cell>
          <cell r="AZ1258">
            <v>92.46</v>
          </cell>
          <cell r="BA1258">
            <v>92.46</v>
          </cell>
          <cell r="BB1258">
            <v>0</v>
          </cell>
          <cell r="BC1258">
            <v>92.46</v>
          </cell>
          <cell r="BD1258">
            <v>6390.46</v>
          </cell>
          <cell r="BE1258">
            <v>0</v>
          </cell>
          <cell r="BF1258">
            <v>6390.46</v>
          </cell>
          <cell r="BG1258">
            <v>12688.21</v>
          </cell>
          <cell r="BH1258">
            <v>6298</v>
          </cell>
          <cell r="BI1258">
            <v>6390.21</v>
          </cell>
          <cell r="BJ1258">
            <v>16892.75</v>
          </cell>
          <cell r="BK1258">
            <v>12595.75</v>
          </cell>
          <cell r="BL1258">
            <v>4297</v>
          </cell>
          <cell r="BM1258">
            <v>21091.25</v>
          </cell>
          <cell r="BN1258">
            <v>16794.75</v>
          </cell>
          <cell r="BO1258">
            <v>4296.5</v>
          </cell>
          <cell r="BP1258">
            <v>25295.88</v>
          </cell>
          <cell r="BQ1258">
            <v>20993.25</v>
          </cell>
          <cell r="BR1258">
            <v>4302.63</v>
          </cell>
          <cell r="BS1258">
            <v>29494.38</v>
          </cell>
          <cell r="BT1258">
            <v>25191.75</v>
          </cell>
          <cell r="BU1258">
            <v>4302.63</v>
          </cell>
          <cell r="BV1258">
            <v>34152.5</v>
          </cell>
          <cell r="BW1258">
            <v>29390.25</v>
          </cell>
          <cell r="BX1258">
            <v>4762.25</v>
          </cell>
          <cell r="BY1258">
            <v>11805.89</v>
          </cell>
          <cell r="BZ1258">
            <v>9195.76</v>
          </cell>
          <cell r="CA1258">
            <v>2610.13</v>
          </cell>
          <cell r="CB1258">
            <v>24031.52</v>
          </cell>
          <cell r="CC1258">
            <v>20808.509999999998</v>
          </cell>
          <cell r="CD1258">
            <v>3223.01</v>
          </cell>
          <cell r="CE1258">
            <v>24347.759999999998</v>
          </cell>
          <cell r="CF1258">
            <v>20808.509999999998</v>
          </cell>
          <cell r="CG1258">
            <v>3539.25</v>
          </cell>
          <cell r="CH1258">
            <v>24717.98</v>
          </cell>
          <cell r="CI1258">
            <v>20808.509999999998</v>
          </cell>
          <cell r="CJ1258">
            <v>3909.47</v>
          </cell>
          <cell r="CK1258">
            <v>25104.55</v>
          </cell>
          <cell r="CL1258">
            <v>20808.509999999998</v>
          </cell>
          <cell r="CM1258">
            <v>4296.04</v>
          </cell>
          <cell r="CN1258">
            <v>25499.89</v>
          </cell>
          <cell r="CO1258">
            <v>20808.509999999998</v>
          </cell>
          <cell r="CP1258">
            <v>4691.38</v>
          </cell>
          <cell r="CQ1258">
            <v>25902.52</v>
          </cell>
          <cell r="CR1258">
            <v>20808.509999999998</v>
          </cell>
          <cell r="CS1258">
            <v>5094.01</v>
          </cell>
          <cell r="CT1258">
            <v>25902.52</v>
          </cell>
          <cell r="CU1258">
            <v>20808.509999999998</v>
          </cell>
          <cell r="CV1258">
            <v>5094.01</v>
          </cell>
          <cell r="CW1258">
            <v>25902.52</v>
          </cell>
          <cell r="CX1258">
            <v>20808.509999999998</v>
          </cell>
          <cell r="CY1258">
            <v>5094.01</v>
          </cell>
          <cell r="CZ1258">
            <v>25902.52</v>
          </cell>
          <cell r="DA1258">
            <v>20808.509999999998</v>
          </cell>
          <cell r="DB1258">
            <v>5094.01</v>
          </cell>
          <cell r="DC1258">
            <v>25902.52</v>
          </cell>
          <cell r="DD1258">
            <v>20808.509999999998</v>
          </cell>
          <cell r="DE1258">
            <v>5094.01</v>
          </cell>
          <cell r="DF1258">
            <v>25902.52</v>
          </cell>
          <cell r="DG1258">
            <v>20808.509999999998</v>
          </cell>
          <cell r="DH1258">
            <v>5094.01</v>
          </cell>
        </row>
        <row r="1259">
          <cell r="A1259">
            <v>61199030502</v>
          </cell>
          <cell r="B1259" t="str">
            <v>OTROS GASTOS EMPLEADOS GARANTIAS</v>
          </cell>
          <cell r="D1259">
            <v>0</v>
          </cell>
          <cell r="E1259">
            <v>0</v>
          </cell>
          <cell r="F1259" t="str">
            <v>Db</v>
          </cell>
          <cell r="G1259">
            <v>1228.23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32.340000000000003</v>
          </cell>
          <cell r="S1259">
            <v>-32.340000000000003</v>
          </cell>
          <cell r="T1259">
            <v>18.2</v>
          </cell>
          <cell r="U1259">
            <v>32.340000000000003</v>
          </cell>
          <cell r="V1259">
            <v>-14.14</v>
          </cell>
          <cell r="W1259">
            <v>18.2</v>
          </cell>
          <cell r="X1259">
            <v>32.340000000000003</v>
          </cell>
          <cell r="Y1259">
            <v>-14.14</v>
          </cell>
          <cell r="Z1259">
            <v>18.2</v>
          </cell>
          <cell r="AA1259">
            <v>32.340000000000003</v>
          </cell>
          <cell r="AB1259">
            <v>-14.14</v>
          </cell>
          <cell r="AC1259">
            <v>18.2</v>
          </cell>
          <cell r="AD1259">
            <v>32.340000000000003</v>
          </cell>
          <cell r="AE1259">
            <v>-14.14</v>
          </cell>
          <cell r="AF1259">
            <v>18.2</v>
          </cell>
          <cell r="AG1259">
            <v>32.340000000000003</v>
          </cell>
          <cell r="AH1259">
            <v>-14.14</v>
          </cell>
          <cell r="AI1259">
            <v>18.2</v>
          </cell>
          <cell r="AJ1259">
            <v>32.340000000000003</v>
          </cell>
          <cell r="AK1259">
            <v>-14.14</v>
          </cell>
          <cell r="AL1259">
            <v>29.48</v>
          </cell>
          <cell r="AM1259">
            <v>32.340000000000003</v>
          </cell>
          <cell r="AN1259">
            <v>-2.86</v>
          </cell>
          <cell r="AO1259">
            <v>0</v>
          </cell>
          <cell r="AP1259">
            <v>0</v>
          </cell>
          <cell r="AQ1259">
            <v>0</v>
          </cell>
          <cell r="AR1259">
            <v>34.76</v>
          </cell>
          <cell r="AS1259">
            <v>0</v>
          </cell>
          <cell r="AT1259">
            <v>34.76</v>
          </cell>
          <cell r="AU1259">
            <v>34.76</v>
          </cell>
          <cell r="AV1259">
            <v>0</v>
          </cell>
          <cell r="AW1259">
            <v>34.76</v>
          </cell>
          <cell r="AX1259">
            <v>46.23</v>
          </cell>
          <cell r="AY1259">
            <v>0</v>
          </cell>
          <cell r="AZ1259">
            <v>46.23</v>
          </cell>
          <cell r="BA1259">
            <v>46.23</v>
          </cell>
          <cell r="BB1259">
            <v>0</v>
          </cell>
          <cell r="BC1259">
            <v>46.23</v>
          </cell>
          <cell r="BD1259">
            <v>1228.23</v>
          </cell>
          <cell r="BE1259">
            <v>0</v>
          </cell>
          <cell r="BF1259">
            <v>1228.23</v>
          </cell>
          <cell r="BG1259">
            <v>2410.23</v>
          </cell>
          <cell r="BH1259">
            <v>1182</v>
          </cell>
          <cell r="BI1259">
            <v>1228.23</v>
          </cell>
          <cell r="BJ1259">
            <v>3200.99</v>
          </cell>
          <cell r="BK1259">
            <v>2364</v>
          </cell>
          <cell r="BL1259">
            <v>836.99</v>
          </cell>
          <cell r="BM1259">
            <v>4034.96</v>
          </cell>
          <cell r="BN1259">
            <v>3152</v>
          </cell>
          <cell r="BO1259">
            <v>882.96</v>
          </cell>
          <cell r="BP1259">
            <v>4826.01</v>
          </cell>
          <cell r="BQ1259">
            <v>3985.97</v>
          </cell>
          <cell r="BR1259">
            <v>840.04</v>
          </cell>
          <cell r="BS1259">
            <v>5614.01</v>
          </cell>
          <cell r="BT1259">
            <v>4773.97</v>
          </cell>
          <cell r="BU1259">
            <v>840.04</v>
          </cell>
          <cell r="BV1259">
            <v>6489.3</v>
          </cell>
          <cell r="BW1259">
            <v>5561.97</v>
          </cell>
          <cell r="BX1259">
            <v>927.33</v>
          </cell>
          <cell r="BY1259">
            <v>788</v>
          </cell>
          <cell r="BZ1259">
            <v>788</v>
          </cell>
          <cell r="CA1259">
            <v>0</v>
          </cell>
          <cell r="CB1259">
            <v>788</v>
          </cell>
          <cell r="CC1259">
            <v>788</v>
          </cell>
          <cell r="CD1259">
            <v>0</v>
          </cell>
          <cell r="CE1259">
            <v>788</v>
          </cell>
          <cell r="CF1259">
            <v>788</v>
          </cell>
          <cell r="CG1259">
            <v>0</v>
          </cell>
          <cell r="CH1259">
            <v>788</v>
          </cell>
          <cell r="CI1259">
            <v>788</v>
          </cell>
          <cell r="CJ1259">
            <v>0</v>
          </cell>
          <cell r="CK1259">
            <v>788</v>
          </cell>
          <cell r="CL1259">
            <v>788</v>
          </cell>
          <cell r="CM1259">
            <v>0</v>
          </cell>
          <cell r="CN1259">
            <v>788</v>
          </cell>
          <cell r="CO1259">
            <v>788</v>
          </cell>
          <cell r="CP1259">
            <v>0</v>
          </cell>
          <cell r="CQ1259">
            <v>788</v>
          </cell>
          <cell r="CR1259">
            <v>788</v>
          </cell>
          <cell r="CS1259">
            <v>0</v>
          </cell>
          <cell r="CT1259">
            <v>788</v>
          </cell>
          <cell r="CU1259">
            <v>788</v>
          </cell>
          <cell r="CV1259">
            <v>0</v>
          </cell>
          <cell r="CW1259">
            <v>788</v>
          </cell>
          <cell r="CX1259">
            <v>788</v>
          </cell>
          <cell r="CY1259">
            <v>0</v>
          </cell>
          <cell r="CZ1259">
            <v>788</v>
          </cell>
          <cell r="DA1259">
            <v>788</v>
          </cell>
          <cell r="DB1259">
            <v>0</v>
          </cell>
          <cell r="DC1259">
            <v>788</v>
          </cell>
          <cell r="DD1259">
            <v>788</v>
          </cell>
          <cell r="DE1259">
            <v>0</v>
          </cell>
          <cell r="DF1259">
            <v>788</v>
          </cell>
          <cell r="DG1259">
            <v>788</v>
          </cell>
          <cell r="DH1259">
            <v>0</v>
          </cell>
        </row>
        <row r="1260">
          <cell r="A1260">
            <v>61199030503</v>
          </cell>
          <cell r="B1260" t="str">
            <v>OTROS GASTOS EMPLEADOS TSM-FIELD</v>
          </cell>
          <cell r="D1260">
            <v>0</v>
          </cell>
          <cell r="E1260">
            <v>0</v>
          </cell>
          <cell r="F1260" t="str">
            <v>Db</v>
          </cell>
          <cell r="G1260">
            <v>1016.99</v>
          </cell>
          <cell r="H1260">
            <v>0</v>
          </cell>
          <cell r="I1260">
            <v>0</v>
          </cell>
          <cell r="J1260">
            <v>0</v>
          </cell>
          <cell r="K1260">
            <v>50.81</v>
          </cell>
          <cell r="L1260">
            <v>0</v>
          </cell>
          <cell r="M1260">
            <v>50.81</v>
          </cell>
          <cell r="N1260">
            <v>0</v>
          </cell>
          <cell r="O1260">
            <v>0</v>
          </cell>
          <cell r="P1260">
            <v>50.81</v>
          </cell>
          <cell r="Q1260">
            <v>0</v>
          </cell>
          <cell r="R1260">
            <v>0</v>
          </cell>
          <cell r="S1260">
            <v>50.81</v>
          </cell>
          <cell r="T1260">
            <v>69.010000000000005</v>
          </cell>
          <cell r="U1260">
            <v>0</v>
          </cell>
          <cell r="V1260">
            <v>69.010000000000005</v>
          </cell>
          <cell r="W1260">
            <v>69.010000000000005</v>
          </cell>
          <cell r="X1260">
            <v>0</v>
          </cell>
          <cell r="Y1260">
            <v>69.010000000000005</v>
          </cell>
          <cell r="Z1260">
            <v>69.010000000000005</v>
          </cell>
          <cell r="AA1260">
            <v>0</v>
          </cell>
          <cell r="AB1260">
            <v>69.010000000000005</v>
          </cell>
          <cell r="AC1260">
            <v>69.010000000000005</v>
          </cell>
          <cell r="AD1260">
            <v>0</v>
          </cell>
          <cell r="AE1260">
            <v>69.010000000000005</v>
          </cell>
          <cell r="AF1260">
            <v>69.010000000000005</v>
          </cell>
          <cell r="AG1260">
            <v>0</v>
          </cell>
          <cell r="AH1260">
            <v>69.010000000000005</v>
          </cell>
          <cell r="AI1260">
            <v>69.010000000000005</v>
          </cell>
          <cell r="AJ1260">
            <v>0</v>
          </cell>
          <cell r="AK1260">
            <v>69.010000000000005</v>
          </cell>
          <cell r="AL1260">
            <v>91.58</v>
          </cell>
          <cell r="AM1260">
            <v>0</v>
          </cell>
          <cell r="AN1260">
            <v>91.58</v>
          </cell>
          <cell r="AO1260">
            <v>0</v>
          </cell>
          <cell r="AP1260">
            <v>0</v>
          </cell>
          <cell r="AQ1260">
            <v>0</v>
          </cell>
          <cell r="AR1260">
            <v>69.52</v>
          </cell>
          <cell r="AS1260">
            <v>0</v>
          </cell>
          <cell r="AT1260">
            <v>69.52</v>
          </cell>
          <cell r="AU1260">
            <v>69.52</v>
          </cell>
          <cell r="AV1260">
            <v>0</v>
          </cell>
          <cell r="AW1260">
            <v>69.52</v>
          </cell>
          <cell r="AX1260">
            <v>80.989999999999995</v>
          </cell>
          <cell r="AY1260">
            <v>0</v>
          </cell>
          <cell r="AZ1260">
            <v>80.989999999999995</v>
          </cell>
          <cell r="BA1260">
            <v>80.989999999999995</v>
          </cell>
          <cell r="BB1260">
            <v>0</v>
          </cell>
          <cell r="BC1260">
            <v>80.989999999999995</v>
          </cell>
          <cell r="BD1260">
            <v>1016.99</v>
          </cell>
          <cell r="BE1260">
            <v>0</v>
          </cell>
          <cell r="BF1260">
            <v>1016.99</v>
          </cell>
          <cell r="BG1260">
            <v>2154.4899999999998</v>
          </cell>
          <cell r="BH1260">
            <v>936</v>
          </cell>
          <cell r="BI1260">
            <v>1218.49</v>
          </cell>
          <cell r="BJ1260">
            <v>2848.25</v>
          </cell>
          <cell r="BK1260">
            <v>2073.5</v>
          </cell>
          <cell r="BL1260">
            <v>774.75</v>
          </cell>
          <cell r="BM1260">
            <v>3539.5</v>
          </cell>
          <cell r="BN1260">
            <v>2764.5</v>
          </cell>
          <cell r="BO1260">
            <v>775</v>
          </cell>
          <cell r="BP1260">
            <v>4236.88</v>
          </cell>
          <cell r="BQ1260">
            <v>3455.75</v>
          </cell>
          <cell r="BR1260">
            <v>781.13</v>
          </cell>
          <cell r="BS1260">
            <v>4928.13</v>
          </cell>
          <cell r="BT1260">
            <v>4147</v>
          </cell>
          <cell r="BU1260">
            <v>781.13</v>
          </cell>
          <cell r="BV1260">
            <v>5697.79</v>
          </cell>
          <cell r="BW1260">
            <v>4838.25</v>
          </cell>
          <cell r="BX1260">
            <v>859.54</v>
          </cell>
          <cell r="BY1260">
            <v>691.25</v>
          </cell>
          <cell r="BZ1260">
            <v>691.25</v>
          </cell>
          <cell r="CA1260">
            <v>0</v>
          </cell>
          <cell r="CB1260">
            <v>691.25</v>
          </cell>
          <cell r="CC1260">
            <v>691.25</v>
          </cell>
          <cell r="CD1260">
            <v>0</v>
          </cell>
          <cell r="CE1260">
            <v>691.25</v>
          </cell>
          <cell r="CF1260">
            <v>691.25</v>
          </cell>
          <cell r="CG1260">
            <v>0</v>
          </cell>
          <cell r="CH1260">
            <v>691.25</v>
          </cell>
          <cell r="CI1260">
            <v>691.25</v>
          </cell>
          <cell r="CJ1260">
            <v>0</v>
          </cell>
          <cell r="CK1260">
            <v>691.25</v>
          </cell>
          <cell r="CL1260">
            <v>691.25</v>
          </cell>
          <cell r="CM1260">
            <v>0</v>
          </cell>
          <cell r="CN1260">
            <v>691.25</v>
          </cell>
          <cell r="CO1260">
            <v>691.25</v>
          </cell>
          <cell r="CP1260">
            <v>0</v>
          </cell>
          <cell r="CQ1260">
            <v>691.25</v>
          </cell>
          <cell r="CR1260">
            <v>691.25</v>
          </cell>
          <cell r="CS1260">
            <v>0</v>
          </cell>
          <cell r="CT1260">
            <v>691.25</v>
          </cell>
          <cell r="CU1260">
            <v>691.25</v>
          </cell>
          <cell r="CV1260">
            <v>0</v>
          </cell>
          <cell r="CW1260">
            <v>691.25</v>
          </cell>
          <cell r="CX1260">
            <v>691.25</v>
          </cell>
          <cell r="CY1260">
            <v>0</v>
          </cell>
          <cell r="CZ1260">
            <v>691.25</v>
          </cell>
          <cell r="DA1260">
            <v>691.25</v>
          </cell>
          <cell r="DB1260">
            <v>0</v>
          </cell>
          <cell r="DC1260">
            <v>691.25</v>
          </cell>
          <cell r="DD1260">
            <v>691.25</v>
          </cell>
          <cell r="DE1260">
            <v>0</v>
          </cell>
          <cell r="DF1260">
            <v>691.25</v>
          </cell>
          <cell r="DG1260">
            <v>691.25</v>
          </cell>
          <cell r="DH1260">
            <v>0</v>
          </cell>
        </row>
        <row r="1261">
          <cell r="A1261">
            <v>61199030504</v>
          </cell>
          <cell r="B1261" t="str">
            <v>OTROS GASTOS EMPLEADOS CAPACITACION</v>
          </cell>
          <cell r="D1261">
            <v>0</v>
          </cell>
          <cell r="E1261">
            <v>0</v>
          </cell>
          <cell r="F1261" t="str">
            <v>Db</v>
          </cell>
          <cell r="G1261">
            <v>1562.2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18.2</v>
          </cell>
          <cell r="U1261">
            <v>0</v>
          </cell>
          <cell r="V1261">
            <v>18.2</v>
          </cell>
          <cell r="W1261">
            <v>18.2</v>
          </cell>
          <cell r="X1261">
            <v>0</v>
          </cell>
          <cell r="Y1261">
            <v>18.2</v>
          </cell>
          <cell r="Z1261">
            <v>18.2</v>
          </cell>
          <cell r="AA1261">
            <v>0</v>
          </cell>
          <cell r="AB1261">
            <v>18.2</v>
          </cell>
          <cell r="AC1261">
            <v>18.2</v>
          </cell>
          <cell r="AD1261">
            <v>0</v>
          </cell>
          <cell r="AE1261">
            <v>18.2</v>
          </cell>
          <cell r="AF1261">
            <v>18.2</v>
          </cell>
          <cell r="AG1261">
            <v>0</v>
          </cell>
          <cell r="AH1261">
            <v>18.2</v>
          </cell>
          <cell r="AI1261">
            <v>18.2</v>
          </cell>
          <cell r="AJ1261">
            <v>0</v>
          </cell>
          <cell r="AK1261">
            <v>18.2</v>
          </cell>
          <cell r="AL1261">
            <v>29.48</v>
          </cell>
          <cell r="AM1261">
            <v>0</v>
          </cell>
          <cell r="AN1261">
            <v>29.48</v>
          </cell>
          <cell r="AO1261">
            <v>0</v>
          </cell>
          <cell r="AP1261">
            <v>0</v>
          </cell>
          <cell r="AQ1261">
            <v>0</v>
          </cell>
          <cell r="AR1261">
            <v>34.76</v>
          </cell>
          <cell r="AS1261">
            <v>0</v>
          </cell>
          <cell r="AT1261">
            <v>34.76</v>
          </cell>
          <cell r="AU1261">
            <v>34.76</v>
          </cell>
          <cell r="AV1261">
            <v>0</v>
          </cell>
          <cell r="AW1261">
            <v>34.76</v>
          </cell>
          <cell r="AX1261">
            <v>46.23</v>
          </cell>
          <cell r="AY1261">
            <v>0</v>
          </cell>
          <cell r="AZ1261">
            <v>46.23</v>
          </cell>
          <cell r="BA1261">
            <v>46.23</v>
          </cell>
          <cell r="BB1261">
            <v>0</v>
          </cell>
          <cell r="BC1261">
            <v>46.23</v>
          </cell>
          <cell r="BD1261">
            <v>1562.23</v>
          </cell>
          <cell r="BE1261">
            <v>0</v>
          </cell>
          <cell r="BF1261">
            <v>1562.23</v>
          </cell>
          <cell r="BG1261">
            <v>3077.98</v>
          </cell>
          <cell r="BH1261">
            <v>1516</v>
          </cell>
          <cell r="BI1261">
            <v>1561.98</v>
          </cell>
          <cell r="BJ1261">
            <v>4091.74</v>
          </cell>
          <cell r="BK1261">
            <v>3031.75</v>
          </cell>
          <cell r="BL1261">
            <v>1059.99</v>
          </cell>
          <cell r="BM1261">
            <v>5102.24</v>
          </cell>
          <cell r="BN1261">
            <v>4042.75</v>
          </cell>
          <cell r="BO1261">
            <v>1059.49</v>
          </cell>
          <cell r="BP1261">
            <v>6115.79</v>
          </cell>
          <cell r="BQ1261">
            <v>5053.25</v>
          </cell>
          <cell r="BR1261">
            <v>1062.54</v>
          </cell>
          <cell r="BS1261">
            <v>7126.29</v>
          </cell>
          <cell r="BT1261">
            <v>6063.75</v>
          </cell>
          <cell r="BU1261">
            <v>1062.54</v>
          </cell>
          <cell r="BV1261">
            <v>8248.26</v>
          </cell>
          <cell r="BW1261">
            <v>7074.25</v>
          </cell>
          <cell r="BX1261">
            <v>1174.01</v>
          </cell>
          <cell r="BY1261">
            <v>1010.5</v>
          </cell>
          <cell r="BZ1261">
            <v>1010.5</v>
          </cell>
          <cell r="CA1261">
            <v>0</v>
          </cell>
          <cell r="CB1261">
            <v>1010.5</v>
          </cell>
          <cell r="CC1261">
            <v>1010.5</v>
          </cell>
          <cell r="CD1261">
            <v>0</v>
          </cell>
          <cell r="CE1261">
            <v>1010.5</v>
          </cell>
          <cell r="CF1261">
            <v>1010.5</v>
          </cell>
          <cell r="CG1261">
            <v>0</v>
          </cell>
          <cell r="CH1261">
            <v>1010.5</v>
          </cell>
          <cell r="CI1261">
            <v>1010.5</v>
          </cell>
          <cell r="CJ1261">
            <v>0</v>
          </cell>
          <cell r="CK1261">
            <v>1010.5</v>
          </cell>
          <cell r="CL1261">
            <v>1010.5</v>
          </cell>
          <cell r="CM1261">
            <v>0</v>
          </cell>
          <cell r="CN1261">
            <v>1010.5</v>
          </cell>
          <cell r="CO1261">
            <v>1010.5</v>
          </cell>
          <cell r="CP1261">
            <v>0</v>
          </cell>
          <cell r="CQ1261">
            <v>1010.5</v>
          </cell>
          <cell r="CR1261">
            <v>1010.5</v>
          </cell>
          <cell r="CS1261">
            <v>0</v>
          </cell>
          <cell r="CT1261">
            <v>1010.5</v>
          </cell>
          <cell r="CU1261">
            <v>1010.5</v>
          </cell>
          <cell r="CV1261">
            <v>0</v>
          </cell>
          <cell r="CW1261">
            <v>1010.5</v>
          </cell>
          <cell r="CX1261">
            <v>1010.5</v>
          </cell>
          <cell r="CY1261">
            <v>0</v>
          </cell>
          <cell r="CZ1261">
            <v>1010.5</v>
          </cell>
          <cell r="DA1261">
            <v>1010.5</v>
          </cell>
          <cell r="DB1261">
            <v>0</v>
          </cell>
          <cell r="DC1261">
            <v>1010.5</v>
          </cell>
          <cell r="DD1261">
            <v>1010.5</v>
          </cell>
          <cell r="DE1261">
            <v>0</v>
          </cell>
          <cell r="DF1261">
            <v>1010.5</v>
          </cell>
          <cell r="DG1261">
            <v>1010.5</v>
          </cell>
          <cell r="DH1261">
            <v>0</v>
          </cell>
        </row>
        <row r="1262">
          <cell r="A1262">
            <v>61199030505</v>
          </cell>
          <cell r="B1262" t="str">
            <v>OTROS GASTOS EMPLEADOS AREA TECNICA</v>
          </cell>
          <cell r="D1262">
            <v>0</v>
          </cell>
          <cell r="E1262">
            <v>0</v>
          </cell>
          <cell r="F1262" t="str">
            <v>Db</v>
          </cell>
          <cell r="G1262">
            <v>781.02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17.899999999999999</v>
          </cell>
          <cell r="U1262">
            <v>0</v>
          </cell>
          <cell r="V1262">
            <v>17.899999999999999</v>
          </cell>
          <cell r="W1262">
            <v>17.899999999999999</v>
          </cell>
          <cell r="X1262">
            <v>0</v>
          </cell>
          <cell r="Y1262">
            <v>17.899999999999999</v>
          </cell>
          <cell r="Z1262">
            <v>17.899999999999999</v>
          </cell>
          <cell r="AA1262">
            <v>0</v>
          </cell>
          <cell r="AB1262">
            <v>17.899999999999999</v>
          </cell>
          <cell r="AC1262">
            <v>17.899999999999999</v>
          </cell>
          <cell r="AD1262">
            <v>0</v>
          </cell>
          <cell r="AE1262">
            <v>17.899999999999999</v>
          </cell>
          <cell r="AF1262">
            <v>17.899999999999999</v>
          </cell>
          <cell r="AG1262">
            <v>0</v>
          </cell>
          <cell r="AH1262">
            <v>17.899999999999999</v>
          </cell>
          <cell r="AI1262">
            <v>17.899999999999999</v>
          </cell>
          <cell r="AJ1262">
            <v>0</v>
          </cell>
          <cell r="AK1262">
            <v>17.899999999999999</v>
          </cell>
          <cell r="AL1262">
            <v>29.22</v>
          </cell>
          <cell r="AM1262">
            <v>0</v>
          </cell>
          <cell r="AN1262">
            <v>29.22</v>
          </cell>
          <cell r="AO1262">
            <v>0</v>
          </cell>
          <cell r="AP1262">
            <v>0</v>
          </cell>
          <cell r="AQ1262">
            <v>0</v>
          </cell>
          <cell r="AR1262">
            <v>34.76</v>
          </cell>
          <cell r="AS1262">
            <v>0</v>
          </cell>
          <cell r="AT1262">
            <v>34.76</v>
          </cell>
          <cell r="AU1262">
            <v>34.76</v>
          </cell>
          <cell r="AV1262">
            <v>0</v>
          </cell>
          <cell r="AW1262">
            <v>34.76</v>
          </cell>
          <cell r="AX1262">
            <v>46.02</v>
          </cell>
          <cell r="AY1262">
            <v>0</v>
          </cell>
          <cell r="AZ1262">
            <v>46.02</v>
          </cell>
          <cell r="BA1262">
            <v>46.02</v>
          </cell>
          <cell r="BB1262">
            <v>0</v>
          </cell>
          <cell r="BC1262">
            <v>46.02</v>
          </cell>
          <cell r="BD1262">
            <v>781.02</v>
          </cell>
          <cell r="BE1262">
            <v>0</v>
          </cell>
          <cell r="BF1262">
            <v>781.02</v>
          </cell>
          <cell r="BG1262">
            <v>1516.02</v>
          </cell>
          <cell r="BH1262">
            <v>735</v>
          </cell>
          <cell r="BI1262">
            <v>781.02</v>
          </cell>
          <cell r="BJ1262">
            <v>2008.78</v>
          </cell>
          <cell r="BK1262">
            <v>1470</v>
          </cell>
          <cell r="BL1262">
            <v>538.78</v>
          </cell>
          <cell r="BM1262">
            <v>2535.5300000000002</v>
          </cell>
          <cell r="BN1262">
            <v>1960</v>
          </cell>
          <cell r="BO1262">
            <v>575.53</v>
          </cell>
          <cell r="BP1262">
            <v>3028.58</v>
          </cell>
          <cell r="BQ1262">
            <v>2486.75</v>
          </cell>
          <cell r="BR1262">
            <v>541.83000000000004</v>
          </cell>
          <cell r="BS1262">
            <v>3518.58</v>
          </cell>
          <cell r="BT1262">
            <v>2976.75</v>
          </cell>
          <cell r="BU1262">
            <v>541.83000000000004</v>
          </cell>
          <cell r="BV1262">
            <v>4063.49</v>
          </cell>
          <cell r="BW1262">
            <v>3466.75</v>
          </cell>
          <cell r="BX1262">
            <v>596.74</v>
          </cell>
          <cell r="BY1262">
            <v>490</v>
          </cell>
          <cell r="BZ1262">
            <v>490</v>
          </cell>
          <cell r="CA1262">
            <v>0</v>
          </cell>
          <cell r="CB1262">
            <v>490</v>
          </cell>
          <cell r="CC1262">
            <v>490</v>
          </cell>
          <cell r="CD1262">
            <v>0</v>
          </cell>
          <cell r="CE1262">
            <v>490</v>
          </cell>
          <cell r="CF1262">
            <v>490</v>
          </cell>
          <cell r="CG1262">
            <v>0</v>
          </cell>
          <cell r="CH1262">
            <v>490</v>
          </cell>
          <cell r="CI1262">
            <v>490</v>
          </cell>
          <cell r="CJ1262">
            <v>0</v>
          </cell>
          <cell r="CK1262">
            <v>490</v>
          </cell>
          <cell r="CL1262">
            <v>490</v>
          </cell>
          <cell r="CM1262">
            <v>0</v>
          </cell>
          <cell r="CN1262">
            <v>490</v>
          </cell>
          <cell r="CO1262">
            <v>490</v>
          </cell>
          <cell r="CP1262">
            <v>0</v>
          </cell>
          <cell r="CQ1262">
            <v>490</v>
          </cell>
          <cell r="CR1262">
            <v>490</v>
          </cell>
          <cell r="CS1262">
            <v>0</v>
          </cell>
          <cell r="CT1262">
            <v>490</v>
          </cell>
          <cell r="CU1262">
            <v>490</v>
          </cell>
          <cell r="CV1262">
            <v>0</v>
          </cell>
          <cell r="CW1262">
            <v>490</v>
          </cell>
          <cell r="CX1262">
            <v>490</v>
          </cell>
          <cell r="CY1262">
            <v>0</v>
          </cell>
          <cell r="CZ1262">
            <v>490</v>
          </cell>
          <cell r="DA1262">
            <v>490</v>
          </cell>
          <cell r="DB1262">
            <v>0</v>
          </cell>
          <cell r="DC1262">
            <v>490</v>
          </cell>
          <cell r="DD1262">
            <v>490</v>
          </cell>
          <cell r="DE1262">
            <v>0</v>
          </cell>
          <cell r="DF1262">
            <v>490</v>
          </cell>
          <cell r="DG1262">
            <v>490</v>
          </cell>
          <cell r="DH1262">
            <v>0</v>
          </cell>
        </row>
        <row r="1263">
          <cell r="A1263">
            <v>620000000</v>
          </cell>
          <cell r="B1263" t="str">
            <v>OTROS GASTOS OPERACIONALES</v>
          </cell>
          <cell r="D1263">
            <v>0</v>
          </cell>
          <cell r="E1263">
            <v>0</v>
          </cell>
          <cell r="F1263" t="str">
            <v>Db</v>
          </cell>
          <cell r="G1263">
            <v>4506547.82</v>
          </cell>
          <cell r="H1263">
            <v>2161008.34</v>
          </cell>
          <cell r="I1263">
            <v>577317.61</v>
          </cell>
          <cell r="J1263">
            <v>1583690.73</v>
          </cell>
          <cell r="K1263">
            <v>2903214.87</v>
          </cell>
          <cell r="L1263">
            <v>732981.84</v>
          </cell>
          <cell r="M1263">
            <v>2170233.0299999998</v>
          </cell>
          <cell r="N1263">
            <v>952664.12</v>
          </cell>
          <cell r="O1263">
            <v>92087.78</v>
          </cell>
          <cell r="P1263">
            <v>3030809.37</v>
          </cell>
          <cell r="Q1263">
            <v>1155867.07</v>
          </cell>
          <cell r="R1263">
            <v>75278.289999999994</v>
          </cell>
          <cell r="S1263">
            <v>4111398.15</v>
          </cell>
          <cell r="T1263">
            <v>6223546.2199999997</v>
          </cell>
          <cell r="U1263">
            <v>1101515.96</v>
          </cell>
          <cell r="V1263">
            <v>5122030.26</v>
          </cell>
          <cell r="W1263">
            <v>7247940.3399999999</v>
          </cell>
          <cell r="X1263">
            <v>1309184.05</v>
          </cell>
          <cell r="Y1263">
            <v>5938756.29</v>
          </cell>
          <cell r="Z1263">
            <v>8854738.0899999999</v>
          </cell>
          <cell r="AA1263">
            <v>1919111.19</v>
          </cell>
          <cell r="AB1263">
            <v>6935626.9000000004</v>
          </cell>
          <cell r="AC1263">
            <v>10326529.210000001</v>
          </cell>
          <cell r="AD1263">
            <v>2357179.4900000002</v>
          </cell>
          <cell r="AE1263">
            <v>7969349.7199999997</v>
          </cell>
          <cell r="AF1263">
            <v>11258586.640000001</v>
          </cell>
          <cell r="AG1263">
            <v>2415527.79</v>
          </cell>
          <cell r="AH1263">
            <v>8843058.8499999996</v>
          </cell>
          <cell r="AI1263">
            <v>12209678.189999999</v>
          </cell>
          <cell r="AJ1263">
            <v>2510194.91</v>
          </cell>
          <cell r="AK1263">
            <v>9699483.2799999993</v>
          </cell>
          <cell r="AL1263">
            <v>13713495.18</v>
          </cell>
          <cell r="AM1263">
            <v>4085885.37</v>
          </cell>
          <cell r="AN1263">
            <v>9627609.8100000005</v>
          </cell>
          <cell r="AO1263">
            <v>754492.02</v>
          </cell>
          <cell r="AP1263">
            <v>103644.49</v>
          </cell>
          <cell r="AQ1263">
            <v>650847.53</v>
          </cell>
          <cell r="AR1263">
            <v>1586311.75</v>
          </cell>
          <cell r="AS1263">
            <v>148380.93</v>
          </cell>
          <cell r="AT1263">
            <v>1437930.82</v>
          </cell>
          <cell r="AU1263">
            <v>2234547.94</v>
          </cell>
          <cell r="AV1263">
            <v>358510.61</v>
          </cell>
          <cell r="AW1263">
            <v>1876037.33</v>
          </cell>
          <cell r="AX1263">
            <v>2971233.34</v>
          </cell>
          <cell r="AY1263">
            <v>458746.64</v>
          </cell>
          <cell r="AZ1263">
            <v>2512486.7000000002</v>
          </cell>
          <cell r="BA1263">
            <v>3839302.92</v>
          </cell>
          <cell r="BB1263">
            <v>528115.82999999996</v>
          </cell>
          <cell r="BC1263">
            <v>3311187.09</v>
          </cell>
          <cell r="BD1263">
            <v>4588744.32</v>
          </cell>
          <cell r="BE1263">
            <v>603680.53</v>
          </cell>
          <cell r="BF1263">
            <v>3985063.79</v>
          </cell>
          <cell r="BG1263">
            <v>5185559.4000000004</v>
          </cell>
          <cell r="BH1263">
            <v>662132.6</v>
          </cell>
          <cell r="BI1263">
            <v>4523426.8</v>
          </cell>
          <cell r="BJ1263">
            <v>5933407.5800000001</v>
          </cell>
          <cell r="BK1263">
            <v>823040.22</v>
          </cell>
          <cell r="BL1263">
            <v>5110367.3600000003</v>
          </cell>
          <cell r="BM1263">
            <v>6548625.6399999997</v>
          </cell>
          <cell r="BN1263">
            <v>890480.37</v>
          </cell>
          <cell r="BO1263">
            <v>5648127.2699999996</v>
          </cell>
          <cell r="BP1263">
            <v>7328977.7300000004</v>
          </cell>
          <cell r="BQ1263">
            <v>1105105.57</v>
          </cell>
          <cell r="BR1263">
            <v>6223872.1600000001</v>
          </cell>
          <cell r="BS1263">
            <v>8135410.8700000001</v>
          </cell>
          <cell r="BT1263">
            <v>1295806.3999999999</v>
          </cell>
          <cell r="BU1263">
            <v>6839604.4699999997</v>
          </cell>
          <cell r="BV1263">
            <v>8926310.8000000007</v>
          </cell>
          <cell r="BW1263">
            <v>1507519.47</v>
          </cell>
          <cell r="BX1263">
            <v>7418791.3300000001</v>
          </cell>
          <cell r="BY1263">
            <v>765648.32</v>
          </cell>
          <cell r="BZ1263">
            <v>25816.560000000001</v>
          </cell>
          <cell r="CA1263">
            <v>739831.76</v>
          </cell>
          <cell r="CB1263">
            <v>1987928.89</v>
          </cell>
          <cell r="CC1263">
            <v>139570.9</v>
          </cell>
          <cell r="CD1263">
            <v>1848357.99</v>
          </cell>
          <cell r="CE1263">
            <v>3507009.47</v>
          </cell>
          <cell r="CF1263">
            <v>526459.02</v>
          </cell>
          <cell r="CG1263">
            <v>2980550.45</v>
          </cell>
          <cell r="CH1263">
            <v>4596376.57</v>
          </cell>
          <cell r="CI1263">
            <v>579288.31000000006</v>
          </cell>
          <cell r="CJ1263">
            <v>4017088.26</v>
          </cell>
          <cell r="CK1263">
            <v>5775721.3799999999</v>
          </cell>
          <cell r="CL1263">
            <v>623370.07999999996</v>
          </cell>
          <cell r="CM1263">
            <v>5152351.3</v>
          </cell>
          <cell r="CN1263">
            <v>6954110.4699999997</v>
          </cell>
          <cell r="CO1263">
            <v>703041.54</v>
          </cell>
          <cell r="CP1263">
            <v>6251068.9299999997</v>
          </cell>
          <cell r="CQ1263">
            <v>8135061.2000000002</v>
          </cell>
          <cell r="CR1263">
            <v>825836.59</v>
          </cell>
          <cell r="CS1263">
            <v>7309224.6100000003</v>
          </cell>
          <cell r="CT1263">
            <v>8135061.2000000002</v>
          </cell>
          <cell r="CU1263">
            <v>825836.59</v>
          </cell>
          <cell r="CV1263">
            <v>7309224.6100000003</v>
          </cell>
          <cell r="CW1263">
            <v>8135061.2000000002</v>
          </cell>
          <cell r="CX1263">
            <v>825836.59</v>
          </cell>
          <cell r="CY1263">
            <v>7309224.6100000003</v>
          </cell>
          <cell r="CZ1263">
            <v>8135061.2000000002</v>
          </cell>
          <cell r="DA1263">
            <v>825836.59</v>
          </cell>
          <cell r="DB1263">
            <v>7309224.6100000003</v>
          </cell>
          <cell r="DC1263">
            <v>8135061.2000000002</v>
          </cell>
          <cell r="DD1263">
            <v>825836.59</v>
          </cell>
          <cell r="DE1263">
            <v>7309224.6100000003</v>
          </cell>
          <cell r="DF1263">
            <v>8135061.2000000002</v>
          </cell>
          <cell r="DG1263">
            <v>825836.59</v>
          </cell>
          <cell r="DH1263">
            <v>7309224.6100000003</v>
          </cell>
        </row>
        <row r="1264">
          <cell r="A1264">
            <v>621000000</v>
          </cell>
          <cell r="B1264" t="str">
            <v>GASTOS COMERCIALES</v>
          </cell>
          <cell r="D1264">
            <v>0</v>
          </cell>
          <cell r="E1264">
            <v>0</v>
          </cell>
          <cell r="F1264" t="str">
            <v>Db</v>
          </cell>
          <cell r="G1264">
            <v>0</v>
          </cell>
          <cell r="H1264">
            <v>181903.37</v>
          </cell>
          <cell r="I1264">
            <v>181903.37</v>
          </cell>
          <cell r="J1264">
            <v>0</v>
          </cell>
          <cell r="K1264">
            <v>236479.08</v>
          </cell>
          <cell r="L1264">
            <v>236479.08</v>
          </cell>
          <cell r="M1264">
            <v>0</v>
          </cell>
          <cell r="N1264">
            <v>68579.77</v>
          </cell>
          <cell r="O1264">
            <v>68579.77</v>
          </cell>
          <cell r="P1264">
            <v>0</v>
          </cell>
          <cell r="Q1264">
            <v>315</v>
          </cell>
          <cell r="R1264">
            <v>315</v>
          </cell>
          <cell r="S1264">
            <v>0</v>
          </cell>
          <cell r="T1264">
            <v>305373.84999999998</v>
          </cell>
          <cell r="U1264">
            <v>305373.84999999998</v>
          </cell>
          <cell r="V1264">
            <v>0</v>
          </cell>
          <cell r="W1264">
            <v>305373.84999999998</v>
          </cell>
          <cell r="X1264">
            <v>305373.84999999998</v>
          </cell>
          <cell r="Y1264">
            <v>0</v>
          </cell>
          <cell r="Z1264">
            <v>305373.84999999998</v>
          </cell>
          <cell r="AA1264">
            <v>305373.84999999998</v>
          </cell>
          <cell r="AB1264">
            <v>0</v>
          </cell>
          <cell r="AC1264">
            <v>305373.84999999998</v>
          </cell>
          <cell r="AD1264">
            <v>305373.84999999998</v>
          </cell>
          <cell r="AE1264">
            <v>0</v>
          </cell>
          <cell r="AF1264">
            <v>305373.84999999998</v>
          </cell>
          <cell r="AG1264">
            <v>305373.84999999998</v>
          </cell>
          <cell r="AH1264">
            <v>0</v>
          </cell>
          <cell r="AI1264">
            <v>305373.84999999998</v>
          </cell>
          <cell r="AJ1264">
            <v>305373.84999999998</v>
          </cell>
          <cell r="AK1264">
            <v>0</v>
          </cell>
          <cell r="AL1264">
            <v>305373.84999999998</v>
          </cell>
          <cell r="AM1264">
            <v>305373.84999999998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</row>
        <row r="1265">
          <cell r="A1265">
            <v>621010000</v>
          </cell>
          <cell r="B1265" t="str">
            <v>GASTOS DE PROMOCION Y PUBLICIDAD</v>
          </cell>
          <cell r="D1265">
            <v>0</v>
          </cell>
          <cell r="E1265">
            <v>0</v>
          </cell>
          <cell r="F1265" t="str">
            <v>Db</v>
          </cell>
          <cell r="G1265">
            <v>0</v>
          </cell>
          <cell r="H1265">
            <v>21657.54</v>
          </cell>
          <cell r="I1265">
            <v>21657.54</v>
          </cell>
          <cell r="J1265">
            <v>0</v>
          </cell>
          <cell r="K1265">
            <v>21657.54</v>
          </cell>
          <cell r="L1265">
            <v>21657.54</v>
          </cell>
          <cell r="M1265">
            <v>0</v>
          </cell>
          <cell r="N1265">
            <v>7000</v>
          </cell>
          <cell r="O1265">
            <v>7000</v>
          </cell>
          <cell r="P1265">
            <v>0</v>
          </cell>
          <cell r="Q1265">
            <v>315</v>
          </cell>
          <cell r="R1265">
            <v>315</v>
          </cell>
          <cell r="S1265">
            <v>0</v>
          </cell>
          <cell r="T1265">
            <v>28972.54</v>
          </cell>
          <cell r="U1265">
            <v>28972.54</v>
          </cell>
          <cell r="V1265">
            <v>0</v>
          </cell>
          <cell r="W1265">
            <v>28972.54</v>
          </cell>
          <cell r="X1265">
            <v>28972.54</v>
          </cell>
          <cell r="Y1265">
            <v>0</v>
          </cell>
          <cell r="Z1265">
            <v>28972.54</v>
          </cell>
          <cell r="AA1265">
            <v>28972.54</v>
          </cell>
          <cell r="AB1265">
            <v>0</v>
          </cell>
          <cell r="AC1265">
            <v>28972.54</v>
          </cell>
          <cell r="AD1265">
            <v>28972.54</v>
          </cell>
          <cell r="AE1265">
            <v>0</v>
          </cell>
          <cell r="AF1265">
            <v>28972.54</v>
          </cell>
          <cell r="AG1265">
            <v>28972.54</v>
          </cell>
          <cell r="AH1265">
            <v>0</v>
          </cell>
          <cell r="AI1265">
            <v>28972.54</v>
          </cell>
          <cell r="AJ1265">
            <v>28972.54</v>
          </cell>
          <cell r="AK1265">
            <v>0</v>
          </cell>
          <cell r="AL1265">
            <v>28972.54</v>
          </cell>
          <cell r="AM1265">
            <v>28972.54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</row>
        <row r="1266">
          <cell r="A1266">
            <v>621010100</v>
          </cell>
          <cell r="B1266" t="str">
            <v>GASTOS DE PROMOCION Y PUBLICIDAD</v>
          </cell>
          <cell r="D1266">
            <v>0</v>
          </cell>
          <cell r="E1266">
            <v>0</v>
          </cell>
          <cell r="F1266" t="str">
            <v>Db</v>
          </cell>
          <cell r="G1266">
            <v>0</v>
          </cell>
          <cell r="H1266">
            <v>21657.54</v>
          </cell>
          <cell r="I1266">
            <v>21657.54</v>
          </cell>
          <cell r="J1266">
            <v>0</v>
          </cell>
          <cell r="K1266">
            <v>21657.54</v>
          </cell>
          <cell r="L1266">
            <v>21657.54</v>
          </cell>
          <cell r="M1266">
            <v>0</v>
          </cell>
          <cell r="N1266">
            <v>7000</v>
          </cell>
          <cell r="O1266">
            <v>7000</v>
          </cell>
          <cell r="P1266">
            <v>0</v>
          </cell>
          <cell r="Q1266">
            <v>315</v>
          </cell>
          <cell r="R1266">
            <v>315</v>
          </cell>
          <cell r="S1266">
            <v>0</v>
          </cell>
          <cell r="T1266">
            <v>28972.54</v>
          </cell>
          <cell r="U1266">
            <v>28972.54</v>
          </cell>
          <cell r="V1266">
            <v>0</v>
          </cell>
          <cell r="W1266">
            <v>28972.54</v>
          </cell>
          <cell r="X1266">
            <v>28972.54</v>
          </cell>
          <cell r="Y1266">
            <v>0</v>
          </cell>
          <cell r="Z1266">
            <v>28972.54</v>
          </cell>
          <cell r="AA1266">
            <v>28972.54</v>
          </cell>
          <cell r="AB1266">
            <v>0</v>
          </cell>
          <cell r="AC1266">
            <v>28972.54</v>
          </cell>
          <cell r="AD1266">
            <v>28972.54</v>
          </cell>
          <cell r="AE1266">
            <v>0</v>
          </cell>
          <cell r="AF1266">
            <v>28972.54</v>
          </cell>
          <cell r="AG1266">
            <v>28972.54</v>
          </cell>
          <cell r="AH1266">
            <v>0</v>
          </cell>
          <cell r="AI1266">
            <v>28972.54</v>
          </cell>
          <cell r="AJ1266">
            <v>28972.54</v>
          </cell>
          <cell r="AK1266">
            <v>0</v>
          </cell>
          <cell r="AL1266">
            <v>28972.54</v>
          </cell>
          <cell r="AM1266">
            <v>28972.54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</row>
        <row r="1267">
          <cell r="A1267">
            <v>621010101</v>
          </cell>
          <cell r="B1267" t="str">
            <v>CLINICAS</v>
          </cell>
          <cell r="D1267">
            <v>0</v>
          </cell>
          <cell r="E1267">
            <v>0</v>
          </cell>
          <cell r="F1267" t="str">
            <v>Db</v>
          </cell>
          <cell r="G1267">
            <v>0</v>
          </cell>
          <cell r="H1267">
            <v>11847.45</v>
          </cell>
          <cell r="I1267">
            <v>11847.45</v>
          </cell>
          <cell r="J1267">
            <v>0</v>
          </cell>
          <cell r="K1267">
            <v>11847.45</v>
          </cell>
          <cell r="L1267">
            <v>11847.45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315</v>
          </cell>
          <cell r="R1267">
            <v>315</v>
          </cell>
          <cell r="S1267">
            <v>0</v>
          </cell>
          <cell r="T1267">
            <v>12162.45</v>
          </cell>
          <cell r="U1267">
            <v>12162.45</v>
          </cell>
          <cell r="V1267">
            <v>0</v>
          </cell>
          <cell r="W1267">
            <v>12162.45</v>
          </cell>
          <cell r="X1267">
            <v>12162.45</v>
          </cell>
          <cell r="Y1267">
            <v>0</v>
          </cell>
          <cell r="Z1267">
            <v>12162.45</v>
          </cell>
          <cell r="AA1267">
            <v>12162.45</v>
          </cell>
          <cell r="AB1267">
            <v>0</v>
          </cell>
          <cell r="AC1267">
            <v>12162.45</v>
          </cell>
          <cell r="AD1267">
            <v>12162.45</v>
          </cell>
          <cell r="AE1267">
            <v>0</v>
          </cell>
          <cell r="AF1267">
            <v>12162.45</v>
          </cell>
          <cell r="AG1267">
            <v>12162.45</v>
          </cell>
          <cell r="AH1267">
            <v>0</v>
          </cell>
          <cell r="AI1267">
            <v>12162.45</v>
          </cell>
          <cell r="AJ1267">
            <v>12162.45</v>
          </cell>
          <cell r="AK1267">
            <v>0</v>
          </cell>
          <cell r="AL1267">
            <v>12162.45</v>
          </cell>
          <cell r="AM1267">
            <v>12162.45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</row>
        <row r="1268">
          <cell r="A1268">
            <v>62101010101</v>
          </cell>
          <cell r="B1268" t="str">
            <v>4RUNNER</v>
          </cell>
          <cell r="D1268">
            <v>0</v>
          </cell>
          <cell r="E1268">
            <v>0</v>
          </cell>
          <cell r="F1268" t="str">
            <v>Db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</row>
        <row r="1269">
          <cell r="A1269">
            <v>62101010102</v>
          </cell>
          <cell r="B1269" t="str">
            <v>COROLLA</v>
          </cell>
          <cell r="D1269">
            <v>0</v>
          </cell>
          <cell r="E1269">
            <v>0</v>
          </cell>
          <cell r="F1269" t="str">
            <v>Db</v>
          </cell>
          <cell r="G1269">
            <v>0</v>
          </cell>
          <cell r="H1269">
            <v>10904.6</v>
          </cell>
          <cell r="I1269">
            <v>10904.6</v>
          </cell>
          <cell r="J1269">
            <v>0</v>
          </cell>
          <cell r="K1269">
            <v>10904.6</v>
          </cell>
          <cell r="L1269">
            <v>10904.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315</v>
          </cell>
          <cell r="R1269">
            <v>315</v>
          </cell>
          <cell r="S1269">
            <v>0</v>
          </cell>
          <cell r="T1269">
            <v>11219.6</v>
          </cell>
          <cell r="U1269">
            <v>11219.6</v>
          </cell>
          <cell r="V1269">
            <v>0</v>
          </cell>
          <cell r="W1269">
            <v>11219.6</v>
          </cell>
          <cell r="X1269">
            <v>11219.6</v>
          </cell>
          <cell r="Y1269">
            <v>0</v>
          </cell>
          <cell r="Z1269">
            <v>11219.6</v>
          </cell>
          <cell r="AA1269">
            <v>11219.6</v>
          </cell>
          <cell r="AB1269">
            <v>0</v>
          </cell>
          <cell r="AC1269">
            <v>11219.6</v>
          </cell>
          <cell r="AD1269">
            <v>11219.6</v>
          </cell>
          <cell r="AE1269">
            <v>0</v>
          </cell>
          <cell r="AF1269">
            <v>11219.6</v>
          </cell>
          <cell r="AG1269">
            <v>11219.6</v>
          </cell>
          <cell r="AH1269">
            <v>0</v>
          </cell>
          <cell r="AI1269">
            <v>11219.6</v>
          </cell>
          <cell r="AJ1269">
            <v>11219.6</v>
          </cell>
          <cell r="AK1269">
            <v>0</v>
          </cell>
          <cell r="AL1269">
            <v>11219.6</v>
          </cell>
          <cell r="AM1269">
            <v>11219.6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</row>
        <row r="1270">
          <cell r="A1270">
            <v>62101010103</v>
          </cell>
          <cell r="B1270" t="str">
            <v>DYNA</v>
          </cell>
          <cell r="D1270">
            <v>0</v>
          </cell>
          <cell r="E1270">
            <v>0</v>
          </cell>
          <cell r="F1270" t="str">
            <v>Db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</row>
        <row r="1271">
          <cell r="A1271">
            <v>62101010104</v>
          </cell>
          <cell r="B1271" t="str">
            <v>HIACE</v>
          </cell>
          <cell r="D1271">
            <v>0</v>
          </cell>
          <cell r="E1271">
            <v>0</v>
          </cell>
          <cell r="F1271" t="str">
            <v>Db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</row>
        <row r="1272">
          <cell r="A1272">
            <v>62101010105</v>
          </cell>
          <cell r="B1272" t="str">
            <v>HILUX</v>
          </cell>
          <cell r="D1272">
            <v>0</v>
          </cell>
          <cell r="E1272">
            <v>0</v>
          </cell>
          <cell r="F1272" t="str">
            <v>Db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</row>
        <row r="1273">
          <cell r="A1273">
            <v>62101010106</v>
          </cell>
          <cell r="B1273" t="str">
            <v>LAND CRUISER</v>
          </cell>
          <cell r="D1273">
            <v>0</v>
          </cell>
          <cell r="E1273">
            <v>0</v>
          </cell>
          <cell r="F1273" t="str">
            <v>Db</v>
          </cell>
          <cell r="G1273">
            <v>0</v>
          </cell>
          <cell r="H1273">
            <v>942.85</v>
          </cell>
          <cell r="I1273">
            <v>942.85</v>
          </cell>
          <cell r="J1273">
            <v>0</v>
          </cell>
          <cell r="K1273">
            <v>942.85</v>
          </cell>
          <cell r="L1273">
            <v>942.85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942.85</v>
          </cell>
          <cell r="U1273">
            <v>942.85</v>
          </cell>
          <cell r="V1273">
            <v>0</v>
          </cell>
          <cell r="W1273">
            <v>942.85</v>
          </cell>
          <cell r="X1273">
            <v>942.85</v>
          </cell>
          <cell r="Y1273">
            <v>0</v>
          </cell>
          <cell r="Z1273">
            <v>942.85</v>
          </cell>
          <cell r="AA1273">
            <v>942.85</v>
          </cell>
          <cell r="AB1273">
            <v>0</v>
          </cell>
          <cell r="AC1273">
            <v>942.85</v>
          </cell>
          <cell r="AD1273">
            <v>942.85</v>
          </cell>
          <cell r="AE1273">
            <v>0</v>
          </cell>
          <cell r="AF1273">
            <v>942.85</v>
          </cell>
          <cell r="AG1273">
            <v>942.85</v>
          </cell>
          <cell r="AH1273">
            <v>0</v>
          </cell>
          <cell r="AI1273">
            <v>942.85</v>
          </cell>
          <cell r="AJ1273">
            <v>942.85</v>
          </cell>
          <cell r="AK1273">
            <v>0</v>
          </cell>
          <cell r="AL1273">
            <v>942.85</v>
          </cell>
          <cell r="AM1273">
            <v>942.85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</row>
        <row r="1274">
          <cell r="A1274">
            <v>62101010107</v>
          </cell>
          <cell r="B1274" t="str">
            <v>RAV4</v>
          </cell>
          <cell r="D1274">
            <v>0</v>
          </cell>
          <cell r="E1274">
            <v>0</v>
          </cell>
          <cell r="F1274" t="str">
            <v>Db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</row>
        <row r="1275">
          <cell r="A1275">
            <v>62101010108</v>
          </cell>
          <cell r="B1275" t="str">
            <v>YARIS</v>
          </cell>
          <cell r="D1275">
            <v>0</v>
          </cell>
          <cell r="E1275">
            <v>0</v>
          </cell>
          <cell r="F1275" t="str">
            <v>Db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</row>
        <row r="1276">
          <cell r="A1276">
            <v>621010102</v>
          </cell>
          <cell r="B1276" t="str">
            <v>CAMPAÑAS DE IMAGEN</v>
          </cell>
          <cell r="D1276">
            <v>0</v>
          </cell>
          <cell r="E1276">
            <v>0</v>
          </cell>
          <cell r="F1276" t="str">
            <v>Db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</row>
        <row r="1277">
          <cell r="A1277">
            <v>62101010201</v>
          </cell>
          <cell r="B1277" t="str">
            <v>CAMPAÑAS DE IMAGEN</v>
          </cell>
          <cell r="D1277">
            <v>0</v>
          </cell>
          <cell r="E1277">
            <v>0</v>
          </cell>
          <cell r="F1277" t="str">
            <v>Db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</row>
        <row r="1278">
          <cell r="A1278">
            <v>621010103</v>
          </cell>
          <cell r="B1278" t="str">
            <v>ISC VENTAS</v>
          </cell>
          <cell r="D1278">
            <v>0</v>
          </cell>
          <cell r="E1278">
            <v>0</v>
          </cell>
          <cell r="F1278" t="str">
            <v>Db</v>
          </cell>
          <cell r="G1278">
            <v>0</v>
          </cell>
          <cell r="H1278">
            <v>1763</v>
          </cell>
          <cell r="I1278">
            <v>1763</v>
          </cell>
          <cell r="J1278">
            <v>0</v>
          </cell>
          <cell r="K1278">
            <v>1763</v>
          </cell>
          <cell r="L1278">
            <v>1763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1763</v>
          </cell>
          <cell r="U1278">
            <v>1763</v>
          </cell>
          <cell r="V1278">
            <v>0</v>
          </cell>
          <cell r="W1278">
            <v>1763</v>
          </cell>
          <cell r="X1278">
            <v>1763</v>
          </cell>
          <cell r="Y1278">
            <v>0</v>
          </cell>
          <cell r="Z1278">
            <v>1763</v>
          </cell>
          <cell r="AA1278">
            <v>1763</v>
          </cell>
          <cell r="AB1278">
            <v>0</v>
          </cell>
          <cell r="AC1278">
            <v>1763</v>
          </cell>
          <cell r="AD1278">
            <v>1763</v>
          </cell>
          <cell r="AE1278">
            <v>0</v>
          </cell>
          <cell r="AF1278">
            <v>1763</v>
          </cell>
          <cell r="AG1278">
            <v>1763</v>
          </cell>
          <cell r="AH1278">
            <v>0</v>
          </cell>
          <cell r="AI1278">
            <v>1763</v>
          </cell>
          <cell r="AJ1278">
            <v>1763</v>
          </cell>
          <cell r="AK1278">
            <v>0</v>
          </cell>
          <cell r="AL1278">
            <v>1763</v>
          </cell>
          <cell r="AM1278">
            <v>1763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</row>
        <row r="1279">
          <cell r="A1279">
            <v>62101010301</v>
          </cell>
          <cell r="B1279" t="str">
            <v>ISC VENTAS</v>
          </cell>
          <cell r="D1279">
            <v>0</v>
          </cell>
          <cell r="E1279">
            <v>0</v>
          </cell>
          <cell r="F1279" t="str">
            <v>Db</v>
          </cell>
          <cell r="G1279">
            <v>0</v>
          </cell>
          <cell r="H1279">
            <v>1763</v>
          </cell>
          <cell r="I1279">
            <v>1763</v>
          </cell>
          <cell r="J1279">
            <v>0</v>
          </cell>
          <cell r="K1279">
            <v>1763</v>
          </cell>
          <cell r="L1279">
            <v>1763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1763</v>
          </cell>
          <cell r="U1279">
            <v>1763</v>
          </cell>
          <cell r="V1279">
            <v>0</v>
          </cell>
          <cell r="W1279">
            <v>1763</v>
          </cell>
          <cell r="X1279">
            <v>1763</v>
          </cell>
          <cell r="Y1279">
            <v>0</v>
          </cell>
          <cell r="Z1279">
            <v>1763</v>
          </cell>
          <cell r="AA1279">
            <v>1763</v>
          </cell>
          <cell r="AB1279">
            <v>0</v>
          </cell>
          <cell r="AC1279">
            <v>1763</v>
          </cell>
          <cell r="AD1279">
            <v>1763</v>
          </cell>
          <cell r="AE1279">
            <v>0</v>
          </cell>
          <cell r="AF1279">
            <v>1763</v>
          </cell>
          <cell r="AG1279">
            <v>1763</v>
          </cell>
          <cell r="AH1279">
            <v>0</v>
          </cell>
          <cell r="AI1279">
            <v>1763</v>
          </cell>
          <cell r="AJ1279">
            <v>1763</v>
          </cell>
          <cell r="AK1279">
            <v>0</v>
          </cell>
          <cell r="AL1279">
            <v>1763</v>
          </cell>
          <cell r="AM1279">
            <v>1763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</row>
        <row r="1280">
          <cell r="A1280">
            <v>621010104</v>
          </cell>
          <cell r="B1280" t="str">
            <v>ESTUDIOS DE MERCADO</v>
          </cell>
          <cell r="D1280">
            <v>0</v>
          </cell>
          <cell r="E1280">
            <v>0</v>
          </cell>
          <cell r="F1280" t="str">
            <v>Db</v>
          </cell>
          <cell r="G1280">
            <v>0</v>
          </cell>
          <cell r="H1280">
            <v>8047.09</v>
          </cell>
          <cell r="I1280">
            <v>8047.09</v>
          </cell>
          <cell r="J1280">
            <v>0</v>
          </cell>
          <cell r="K1280">
            <v>8047.09</v>
          </cell>
          <cell r="L1280">
            <v>8047.09</v>
          </cell>
          <cell r="M1280">
            <v>0</v>
          </cell>
          <cell r="N1280">
            <v>7000</v>
          </cell>
          <cell r="O1280">
            <v>700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15047.09</v>
          </cell>
          <cell r="U1280">
            <v>15047.09</v>
          </cell>
          <cell r="V1280">
            <v>0</v>
          </cell>
          <cell r="W1280">
            <v>15047.09</v>
          </cell>
          <cell r="X1280">
            <v>15047.09</v>
          </cell>
          <cell r="Y1280">
            <v>0</v>
          </cell>
          <cell r="Z1280">
            <v>15047.09</v>
          </cell>
          <cell r="AA1280">
            <v>15047.09</v>
          </cell>
          <cell r="AB1280">
            <v>0</v>
          </cell>
          <cell r="AC1280">
            <v>15047.09</v>
          </cell>
          <cell r="AD1280">
            <v>15047.09</v>
          </cell>
          <cell r="AE1280">
            <v>0</v>
          </cell>
          <cell r="AF1280">
            <v>15047.09</v>
          </cell>
          <cell r="AG1280">
            <v>15047.09</v>
          </cell>
          <cell r="AH1280">
            <v>0</v>
          </cell>
          <cell r="AI1280">
            <v>15047.09</v>
          </cell>
          <cell r="AJ1280">
            <v>15047.09</v>
          </cell>
          <cell r="AK1280">
            <v>0</v>
          </cell>
          <cell r="AL1280">
            <v>15047.09</v>
          </cell>
          <cell r="AM1280">
            <v>15047.09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</row>
        <row r="1281">
          <cell r="A1281">
            <v>62101010401</v>
          </cell>
          <cell r="B1281" t="str">
            <v>ESTUDIOS DE MERCADO</v>
          </cell>
          <cell r="D1281">
            <v>0</v>
          </cell>
          <cell r="E1281">
            <v>0</v>
          </cell>
          <cell r="F1281" t="str">
            <v>Db</v>
          </cell>
          <cell r="G1281">
            <v>0</v>
          </cell>
          <cell r="H1281">
            <v>8047.09</v>
          </cell>
          <cell r="I1281">
            <v>8047.09</v>
          </cell>
          <cell r="J1281">
            <v>0</v>
          </cell>
          <cell r="K1281">
            <v>8047.09</v>
          </cell>
          <cell r="L1281">
            <v>8047.09</v>
          </cell>
          <cell r="M1281">
            <v>0</v>
          </cell>
          <cell r="N1281">
            <v>7000</v>
          </cell>
          <cell r="O1281">
            <v>700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15047.09</v>
          </cell>
          <cell r="U1281">
            <v>15047.09</v>
          </cell>
          <cell r="V1281">
            <v>0</v>
          </cell>
          <cell r="W1281">
            <v>15047.09</v>
          </cell>
          <cell r="X1281">
            <v>15047.09</v>
          </cell>
          <cell r="Y1281">
            <v>0</v>
          </cell>
          <cell r="Z1281">
            <v>15047.09</v>
          </cell>
          <cell r="AA1281">
            <v>15047.09</v>
          </cell>
          <cell r="AB1281">
            <v>0</v>
          </cell>
          <cell r="AC1281">
            <v>15047.09</v>
          </cell>
          <cell r="AD1281">
            <v>15047.09</v>
          </cell>
          <cell r="AE1281">
            <v>0</v>
          </cell>
          <cell r="AF1281">
            <v>15047.09</v>
          </cell>
          <cell r="AG1281">
            <v>15047.09</v>
          </cell>
          <cell r="AH1281">
            <v>0</v>
          </cell>
          <cell r="AI1281">
            <v>15047.09</v>
          </cell>
          <cell r="AJ1281">
            <v>15047.09</v>
          </cell>
          <cell r="AK1281">
            <v>0</v>
          </cell>
          <cell r="AL1281">
            <v>15047.09</v>
          </cell>
          <cell r="AM1281">
            <v>15047.09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</row>
        <row r="1282">
          <cell r="A1282">
            <v>621020000</v>
          </cell>
          <cell r="B1282" t="str">
            <v>PRODUCTOS Y FERIAS</v>
          </cell>
          <cell r="D1282">
            <v>0</v>
          </cell>
          <cell r="E1282">
            <v>0</v>
          </cell>
          <cell r="F1282" t="str">
            <v>Db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0</v>
          </cell>
          <cell r="L1282">
            <v>36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360</v>
          </cell>
          <cell r="U1282">
            <v>360</v>
          </cell>
          <cell r="V1282">
            <v>0</v>
          </cell>
          <cell r="W1282">
            <v>360</v>
          </cell>
          <cell r="X1282">
            <v>360</v>
          </cell>
          <cell r="Y1282">
            <v>0</v>
          </cell>
          <cell r="Z1282">
            <v>360</v>
          </cell>
          <cell r="AA1282">
            <v>360</v>
          </cell>
          <cell r="AB1282">
            <v>0</v>
          </cell>
          <cell r="AC1282">
            <v>360</v>
          </cell>
          <cell r="AD1282">
            <v>360</v>
          </cell>
          <cell r="AE1282">
            <v>0</v>
          </cell>
          <cell r="AF1282">
            <v>360</v>
          </cell>
          <cell r="AG1282">
            <v>360</v>
          </cell>
          <cell r="AH1282">
            <v>0</v>
          </cell>
          <cell r="AI1282">
            <v>360</v>
          </cell>
          <cell r="AJ1282">
            <v>360</v>
          </cell>
          <cell r="AK1282">
            <v>0</v>
          </cell>
          <cell r="AL1282">
            <v>360</v>
          </cell>
          <cell r="AM1282">
            <v>36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</row>
        <row r="1283">
          <cell r="A1283">
            <v>621020100</v>
          </cell>
          <cell r="B1283" t="str">
            <v>PRODUCTOS Y FERIAS</v>
          </cell>
          <cell r="D1283">
            <v>0</v>
          </cell>
          <cell r="E1283">
            <v>0</v>
          </cell>
          <cell r="F1283" t="str">
            <v>Db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360</v>
          </cell>
          <cell r="L1283">
            <v>36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360</v>
          </cell>
          <cell r="U1283">
            <v>360</v>
          </cell>
          <cell r="V1283">
            <v>0</v>
          </cell>
          <cell r="W1283">
            <v>360</v>
          </cell>
          <cell r="X1283">
            <v>360</v>
          </cell>
          <cell r="Y1283">
            <v>0</v>
          </cell>
          <cell r="Z1283">
            <v>360</v>
          </cell>
          <cell r="AA1283">
            <v>360</v>
          </cell>
          <cell r="AB1283">
            <v>0</v>
          </cell>
          <cell r="AC1283">
            <v>360</v>
          </cell>
          <cell r="AD1283">
            <v>360</v>
          </cell>
          <cell r="AE1283">
            <v>0</v>
          </cell>
          <cell r="AF1283">
            <v>360</v>
          </cell>
          <cell r="AG1283">
            <v>360</v>
          </cell>
          <cell r="AH1283">
            <v>0</v>
          </cell>
          <cell r="AI1283">
            <v>360</v>
          </cell>
          <cell r="AJ1283">
            <v>360</v>
          </cell>
          <cell r="AK1283">
            <v>0</v>
          </cell>
          <cell r="AL1283">
            <v>360</v>
          </cell>
          <cell r="AM1283">
            <v>36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</row>
        <row r="1284">
          <cell r="A1284">
            <v>621020101</v>
          </cell>
          <cell r="B1284" t="str">
            <v>4RUNNER</v>
          </cell>
          <cell r="D1284">
            <v>0</v>
          </cell>
          <cell r="E1284">
            <v>0</v>
          </cell>
          <cell r="F1284" t="str">
            <v>Db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</row>
        <row r="1285">
          <cell r="A1285">
            <v>62102010101</v>
          </cell>
          <cell r="B1285" t="str">
            <v>4RUNNER 4X2</v>
          </cell>
          <cell r="D1285">
            <v>0</v>
          </cell>
          <cell r="E1285">
            <v>0</v>
          </cell>
          <cell r="F1285" t="str">
            <v>Db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</row>
        <row r="1286">
          <cell r="A1286">
            <v>62102010102</v>
          </cell>
          <cell r="B1286" t="str">
            <v>4RUNNER 4X4</v>
          </cell>
          <cell r="D1286">
            <v>0</v>
          </cell>
          <cell r="E1286">
            <v>0</v>
          </cell>
          <cell r="F1286" t="str">
            <v>Db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</row>
        <row r="1287">
          <cell r="A1287">
            <v>621020102</v>
          </cell>
          <cell r="B1287" t="str">
            <v>COROLLA</v>
          </cell>
          <cell r="D1287">
            <v>0</v>
          </cell>
          <cell r="E1287">
            <v>0</v>
          </cell>
          <cell r="F1287" t="str">
            <v>Db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</row>
        <row r="1288">
          <cell r="A1288">
            <v>62102010201</v>
          </cell>
          <cell r="B1288" t="str">
            <v>COROLLA 1,6 T-M</v>
          </cell>
          <cell r="D1288">
            <v>0</v>
          </cell>
          <cell r="E1288">
            <v>0</v>
          </cell>
          <cell r="F1288" t="str">
            <v>Db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</row>
        <row r="1289">
          <cell r="A1289">
            <v>62102010202</v>
          </cell>
          <cell r="B1289" t="str">
            <v>COROLLA 1,8 T-A</v>
          </cell>
          <cell r="D1289">
            <v>0</v>
          </cell>
          <cell r="E1289">
            <v>0</v>
          </cell>
          <cell r="F1289" t="str">
            <v>Db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</row>
        <row r="1290">
          <cell r="A1290">
            <v>62102010203</v>
          </cell>
          <cell r="B1290" t="str">
            <v>COROLLA 1,8 T-M</v>
          </cell>
          <cell r="D1290">
            <v>0</v>
          </cell>
          <cell r="E1290">
            <v>0</v>
          </cell>
          <cell r="F1290" t="str">
            <v>Db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</row>
        <row r="1291">
          <cell r="A1291">
            <v>621020103</v>
          </cell>
          <cell r="B1291" t="str">
            <v>DYNA</v>
          </cell>
          <cell r="D1291">
            <v>0</v>
          </cell>
          <cell r="E1291">
            <v>0</v>
          </cell>
          <cell r="F1291" t="str">
            <v>Db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</row>
        <row r="1292">
          <cell r="A1292">
            <v>62102010301</v>
          </cell>
          <cell r="B1292" t="str">
            <v>DYNA</v>
          </cell>
          <cell r="D1292">
            <v>0</v>
          </cell>
          <cell r="E1292">
            <v>0</v>
          </cell>
          <cell r="F1292" t="str">
            <v>Db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</row>
        <row r="1293">
          <cell r="A1293">
            <v>621020104</v>
          </cell>
          <cell r="B1293" t="str">
            <v>HIACE</v>
          </cell>
          <cell r="D1293">
            <v>0</v>
          </cell>
          <cell r="E1293">
            <v>0</v>
          </cell>
          <cell r="F1293" t="str">
            <v>Db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</row>
        <row r="1294">
          <cell r="A1294">
            <v>62102010401</v>
          </cell>
          <cell r="B1294" t="str">
            <v>HIACE DIESEL CARGA</v>
          </cell>
          <cell r="D1294">
            <v>0</v>
          </cell>
          <cell r="E1294">
            <v>0</v>
          </cell>
          <cell r="F1294" t="str">
            <v>Db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</row>
        <row r="1295">
          <cell r="A1295">
            <v>62102010402</v>
          </cell>
          <cell r="B1295" t="str">
            <v>HIACE DIESEL PAS</v>
          </cell>
          <cell r="D1295">
            <v>0</v>
          </cell>
          <cell r="E1295">
            <v>0</v>
          </cell>
          <cell r="F1295" t="str">
            <v>Db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</row>
        <row r="1296">
          <cell r="A1296">
            <v>62102010403</v>
          </cell>
          <cell r="B1296" t="str">
            <v>HIACE DIESEL TECHO MEDIO P</v>
          </cell>
          <cell r="D1296">
            <v>0</v>
          </cell>
          <cell r="E1296">
            <v>0</v>
          </cell>
          <cell r="F1296" t="str">
            <v>Db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</row>
        <row r="1297">
          <cell r="A1297">
            <v>62102010404</v>
          </cell>
          <cell r="B1297" t="str">
            <v>HIACE GASOLINA CARGA</v>
          </cell>
          <cell r="D1297">
            <v>0</v>
          </cell>
          <cell r="E1297">
            <v>0</v>
          </cell>
          <cell r="F1297" t="str">
            <v>Db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</row>
        <row r="1298">
          <cell r="A1298">
            <v>621020105</v>
          </cell>
          <cell r="B1298" t="str">
            <v>HILUX</v>
          </cell>
          <cell r="D1298">
            <v>0</v>
          </cell>
          <cell r="E1298">
            <v>0</v>
          </cell>
          <cell r="F1298" t="str">
            <v>Db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</row>
        <row r="1299">
          <cell r="A1299">
            <v>62102010501</v>
          </cell>
          <cell r="B1299" t="str">
            <v>HILUX 4X2 CD</v>
          </cell>
          <cell r="D1299">
            <v>0</v>
          </cell>
          <cell r="E1299">
            <v>0</v>
          </cell>
          <cell r="F1299" t="str">
            <v>Db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</row>
        <row r="1300">
          <cell r="A1300">
            <v>62102010502</v>
          </cell>
          <cell r="B1300" t="str">
            <v>HILUX 4X2 CS</v>
          </cell>
          <cell r="D1300">
            <v>0</v>
          </cell>
          <cell r="E1300">
            <v>0</v>
          </cell>
          <cell r="F1300" t="str">
            <v>Db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</row>
        <row r="1301">
          <cell r="A1301">
            <v>621020106</v>
          </cell>
          <cell r="B1301" t="str">
            <v>LAND CRUISER</v>
          </cell>
          <cell r="D1301">
            <v>0</v>
          </cell>
          <cell r="E1301">
            <v>0</v>
          </cell>
          <cell r="F1301" t="str">
            <v>Db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60</v>
          </cell>
          <cell r="L1301">
            <v>36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360</v>
          </cell>
          <cell r="U1301">
            <v>360</v>
          </cell>
          <cell r="V1301">
            <v>0</v>
          </cell>
          <cell r="W1301">
            <v>360</v>
          </cell>
          <cell r="X1301">
            <v>360</v>
          </cell>
          <cell r="Y1301">
            <v>0</v>
          </cell>
          <cell r="Z1301">
            <v>360</v>
          </cell>
          <cell r="AA1301">
            <v>360</v>
          </cell>
          <cell r="AB1301">
            <v>0</v>
          </cell>
          <cell r="AC1301">
            <v>360</v>
          </cell>
          <cell r="AD1301">
            <v>360</v>
          </cell>
          <cell r="AE1301">
            <v>0</v>
          </cell>
          <cell r="AF1301">
            <v>360</v>
          </cell>
          <cell r="AG1301">
            <v>360</v>
          </cell>
          <cell r="AH1301">
            <v>0</v>
          </cell>
          <cell r="AI1301">
            <v>360</v>
          </cell>
          <cell r="AJ1301">
            <v>360</v>
          </cell>
          <cell r="AK1301">
            <v>0</v>
          </cell>
          <cell r="AL1301">
            <v>360</v>
          </cell>
          <cell r="AM1301">
            <v>36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</row>
        <row r="1302">
          <cell r="A1302">
            <v>62102010601</v>
          </cell>
          <cell r="B1302" t="str">
            <v>LAND CRUISER LARGO</v>
          </cell>
          <cell r="D1302">
            <v>0</v>
          </cell>
          <cell r="E1302">
            <v>0</v>
          </cell>
          <cell r="F1302" t="str">
            <v>Db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</row>
        <row r="1303">
          <cell r="A1303">
            <v>62102010602</v>
          </cell>
          <cell r="B1303" t="str">
            <v>LAND CRUISER PRADO 3P</v>
          </cell>
          <cell r="D1303">
            <v>0</v>
          </cell>
          <cell r="E1303">
            <v>0</v>
          </cell>
          <cell r="F1303" t="str">
            <v>Db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360</v>
          </cell>
          <cell r="L1303">
            <v>36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360</v>
          </cell>
          <cell r="U1303">
            <v>360</v>
          </cell>
          <cell r="V1303">
            <v>0</v>
          </cell>
          <cell r="W1303">
            <v>360</v>
          </cell>
          <cell r="X1303">
            <v>360</v>
          </cell>
          <cell r="Y1303">
            <v>0</v>
          </cell>
          <cell r="Z1303">
            <v>360</v>
          </cell>
          <cell r="AA1303">
            <v>360</v>
          </cell>
          <cell r="AB1303">
            <v>0</v>
          </cell>
          <cell r="AC1303">
            <v>360</v>
          </cell>
          <cell r="AD1303">
            <v>360</v>
          </cell>
          <cell r="AE1303">
            <v>0</v>
          </cell>
          <cell r="AF1303">
            <v>360</v>
          </cell>
          <cell r="AG1303">
            <v>360</v>
          </cell>
          <cell r="AH1303">
            <v>0</v>
          </cell>
          <cell r="AI1303">
            <v>360</v>
          </cell>
          <cell r="AJ1303">
            <v>360</v>
          </cell>
          <cell r="AK1303">
            <v>0</v>
          </cell>
          <cell r="AL1303">
            <v>360</v>
          </cell>
          <cell r="AM1303">
            <v>36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</row>
        <row r="1304">
          <cell r="A1304">
            <v>62102010603</v>
          </cell>
          <cell r="B1304" t="str">
            <v>LAND CRUISER PRADO 5P T-A</v>
          </cell>
          <cell r="D1304">
            <v>0</v>
          </cell>
          <cell r="E1304">
            <v>0</v>
          </cell>
          <cell r="F1304" t="str">
            <v>Db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</row>
        <row r="1305">
          <cell r="A1305">
            <v>62102010604</v>
          </cell>
          <cell r="B1305" t="str">
            <v>LAND CRUISER PRADO 5P T-M</v>
          </cell>
          <cell r="D1305">
            <v>0</v>
          </cell>
          <cell r="E1305">
            <v>0</v>
          </cell>
          <cell r="F1305" t="str">
            <v>Db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</row>
        <row r="1306">
          <cell r="A1306">
            <v>621020107</v>
          </cell>
          <cell r="B1306" t="str">
            <v>RAV4</v>
          </cell>
          <cell r="D1306">
            <v>0</v>
          </cell>
          <cell r="E1306">
            <v>0</v>
          </cell>
          <cell r="F1306" t="str">
            <v>Db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</row>
        <row r="1307">
          <cell r="A1307">
            <v>62102010701</v>
          </cell>
          <cell r="B1307" t="str">
            <v>RAV4 4X2 T-A</v>
          </cell>
          <cell r="D1307">
            <v>0</v>
          </cell>
          <cell r="E1307">
            <v>0</v>
          </cell>
          <cell r="F1307" t="str">
            <v>Db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</row>
        <row r="1308">
          <cell r="A1308">
            <v>62102010702</v>
          </cell>
          <cell r="B1308" t="str">
            <v>RAV4 4X2 T-M</v>
          </cell>
          <cell r="D1308">
            <v>0</v>
          </cell>
          <cell r="E1308">
            <v>0</v>
          </cell>
          <cell r="F1308" t="str">
            <v>Db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</row>
        <row r="1309">
          <cell r="A1309">
            <v>62102010703</v>
          </cell>
          <cell r="B1309" t="str">
            <v>RAV4 4X4 T-A</v>
          </cell>
          <cell r="D1309">
            <v>0</v>
          </cell>
          <cell r="E1309">
            <v>0</v>
          </cell>
          <cell r="F1309" t="str">
            <v>Db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</row>
        <row r="1310">
          <cell r="A1310">
            <v>62102010704</v>
          </cell>
          <cell r="B1310" t="str">
            <v>RAV4 4X4 T-M</v>
          </cell>
          <cell r="D1310">
            <v>0</v>
          </cell>
          <cell r="E1310">
            <v>0</v>
          </cell>
          <cell r="F1310" t="str">
            <v>Db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</row>
        <row r="1311">
          <cell r="A1311">
            <v>621020108</v>
          </cell>
          <cell r="B1311" t="str">
            <v>YARIS</v>
          </cell>
          <cell r="D1311">
            <v>0</v>
          </cell>
          <cell r="E1311">
            <v>0</v>
          </cell>
          <cell r="F1311" t="str">
            <v>Db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</row>
        <row r="1312">
          <cell r="A1312">
            <v>62102010801</v>
          </cell>
          <cell r="B1312" t="str">
            <v>YARIS NITRO 3P</v>
          </cell>
          <cell r="D1312">
            <v>0</v>
          </cell>
          <cell r="E1312">
            <v>0</v>
          </cell>
          <cell r="F1312" t="str">
            <v>Db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</row>
        <row r="1313">
          <cell r="A1313">
            <v>62102010802</v>
          </cell>
          <cell r="B1313" t="str">
            <v>YARIS NITRO 3P A-A</v>
          </cell>
          <cell r="D1313">
            <v>0</v>
          </cell>
          <cell r="E1313">
            <v>0</v>
          </cell>
          <cell r="F1313" t="str">
            <v>Db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</row>
        <row r="1314">
          <cell r="A1314">
            <v>62102010803</v>
          </cell>
          <cell r="B1314" t="str">
            <v>YARIS NITRO 5P</v>
          </cell>
          <cell r="D1314">
            <v>0</v>
          </cell>
          <cell r="E1314">
            <v>0</v>
          </cell>
          <cell r="F1314" t="str">
            <v>Db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</row>
        <row r="1315">
          <cell r="A1315">
            <v>62102010804</v>
          </cell>
          <cell r="B1315" t="str">
            <v>YARIS NITRO 5P A-A</v>
          </cell>
          <cell r="D1315">
            <v>0</v>
          </cell>
          <cell r="E1315">
            <v>0</v>
          </cell>
          <cell r="F1315" t="str">
            <v>Db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</row>
        <row r="1316">
          <cell r="A1316">
            <v>62102010805</v>
          </cell>
          <cell r="B1316" t="str">
            <v>YARIS SEDAN T-A</v>
          </cell>
          <cell r="D1316">
            <v>0</v>
          </cell>
          <cell r="E1316">
            <v>0</v>
          </cell>
          <cell r="F1316" t="str">
            <v>Db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</row>
        <row r="1317">
          <cell r="A1317">
            <v>62102010806</v>
          </cell>
          <cell r="B1317" t="str">
            <v>YARIS SEDAN T-M</v>
          </cell>
          <cell r="D1317">
            <v>0</v>
          </cell>
          <cell r="E1317">
            <v>0</v>
          </cell>
          <cell r="F1317" t="str">
            <v>Db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</row>
        <row r="1318">
          <cell r="A1318">
            <v>621030000</v>
          </cell>
          <cell r="B1318" t="str">
            <v>OTROS GASTOS COMERCIALES</v>
          </cell>
          <cell r="D1318">
            <v>0</v>
          </cell>
          <cell r="E1318">
            <v>0</v>
          </cell>
          <cell r="F1318" t="str">
            <v>Db</v>
          </cell>
          <cell r="G1318">
            <v>0</v>
          </cell>
          <cell r="H1318">
            <v>160245.82999999999</v>
          </cell>
          <cell r="I1318">
            <v>160245.82999999999</v>
          </cell>
          <cell r="J1318">
            <v>0</v>
          </cell>
          <cell r="K1318">
            <v>214461.54</v>
          </cell>
          <cell r="L1318">
            <v>214461.54</v>
          </cell>
          <cell r="M1318">
            <v>0</v>
          </cell>
          <cell r="N1318">
            <v>61579.77</v>
          </cell>
          <cell r="O1318">
            <v>61579.77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276041.31</v>
          </cell>
          <cell r="U1318">
            <v>276041.31</v>
          </cell>
          <cell r="V1318">
            <v>0</v>
          </cell>
          <cell r="W1318">
            <v>276041.31</v>
          </cell>
          <cell r="X1318">
            <v>276041.31</v>
          </cell>
          <cell r="Y1318">
            <v>0</v>
          </cell>
          <cell r="Z1318">
            <v>276041.31</v>
          </cell>
          <cell r="AA1318">
            <v>276041.31</v>
          </cell>
          <cell r="AB1318">
            <v>0</v>
          </cell>
          <cell r="AC1318">
            <v>276041.31</v>
          </cell>
          <cell r="AD1318">
            <v>276041.31</v>
          </cell>
          <cell r="AE1318">
            <v>0</v>
          </cell>
          <cell r="AF1318">
            <v>276041.31</v>
          </cell>
          <cell r="AG1318">
            <v>276041.31</v>
          </cell>
          <cell r="AH1318">
            <v>0</v>
          </cell>
          <cell r="AI1318">
            <v>276041.31</v>
          </cell>
          <cell r="AJ1318">
            <v>276041.31</v>
          </cell>
          <cell r="AK1318">
            <v>0</v>
          </cell>
          <cell r="AL1318">
            <v>276041.31</v>
          </cell>
          <cell r="AM1318">
            <v>276041.31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</row>
        <row r="1319">
          <cell r="A1319">
            <v>621030100</v>
          </cell>
          <cell r="B1319" t="str">
            <v>OTROS GASTOS COMERCIALES</v>
          </cell>
          <cell r="D1319">
            <v>0</v>
          </cell>
          <cell r="E1319">
            <v>0</v>
          </cell>
          <cell r="F1319" t="str">
            <v>Db</v>
          </cell>
          <cell r="G1319">
            <v>0</v>
          </cell>
          <cell r="H1319">
            <v>160245.82999999999</v>
          </cell>
          <cell r="I1319">
            <v>160245.82999999999</v>
          </cell>
          <cell r="J1319">
            <v>0</v>
          </cell>
          <cell r="K1319">
            <v>214461.54</v>
          </cell>
          <cell r="L1319">
            <v>214461.54</v>
          </cell>
          <cell r="M1319">
            <v>0</v>
          </cell>
          <cell r="N1319">
            <v>61579.77</v>
          </cell>
          <cell r="O1319">
            <v>61579.77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276041.31</v>
          </cell>
          <cell r="U1319">
            <v>276041.31</v>
          </cell>
          <cell r="V1319">
            <v>0</v>
          </cell>
          <cell r="W1319">
            <v>276041.31</v>
          </cell>
          <cell r="X1319">
            <v>276041.31</v>
          </cell>
          <cell r="Y1319">
            <v>0</v>
          </cell>
          <cell r="Z1319">
            <v>276041.31</v>
          </cell>
          <cell r="AA1319">
            <v>276041.31</v>
          </cell>
          <cell r="AB1319">
            <v>0</v>
          </cell>
          <cell r="AC1319">
            <v>276041.31</v>
          </cell>
          <cell r="AD1319">
            <v>276041.31</v>
          </cell>
          <cell r="AE1319">
            <v>0</v>
          </cell>
          <cell r="AF1319">
            <v>276041.31</v>
          </cell>
          <cell r="AG1319">
            <v>276041.31</v>
          </cell>
          <cell r="AH1319">
            <v>0</v>
          </cell>
          <cell r="AI1319">
            <v>276041.31</v>
          </cell>
          <cell r="AJ1319">
            <v>276041.31</v>
          </cell>
          <cell r="AK1319">
            <v>0</v>
          </cell>
          <cell r="AL1319">
            <v>276041.31</v>
          </cell>
          <cell r="AM1319">
            <v>276041.31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</row>
        <row r="1320">
          <cell r="A1320">
            <v>621030101</v>
          </cell>
          <cell r="B1320" t="str">
            <v>IMAGEN</v>
          </cell>
          <cell r="D1320">
            <v>0</v>
          </cell>
          <cell r="E1320">
            <v>0</v>
          </cell>
          <cell r="F1320" t="str">
            <v>Db</v>
          </cell>
          <cell r="G1320">
            <v>0</v>
          </cell>
          <cell r="H1320">
            <v>155503.37</v>
          </cell>
          <cell r="I1320">
            <v>155503.37</v>
          </cell>
          <cell r="J1320">
            <v>0</v>
          </cell>
          <cell r="K1320">
            <v>201821.9</v>
          </cell>
          <cell r="L1320">
            <v>201821.9</v>
          </cell>
          <cell r="M1320">
            <v>0</v>
          </cell>
          <cell r="N1320">
            <v>8609.27</v>
          </cell>
          <cell r="O1320">
            <v>8609.27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210431.17</v>
          </cell>
          <cell r="U1320">
            <v>210431.17</v>
          </cell>
          <cell r="V1320">
            <v>0</v>
          </cell>
          <cell r="W1320">
            <v>210431.17</v>
          </cell>
          <cell r="X1320">
            <v>210431.17</v>
          </cell>
          <cell r="Y1320">
            <v>0</v>
          </cell>
          <cell r="Z1320">
            <v>210431.17</v>
          </cell>
          <cell r="AA1320">
            <v>210431.17</v>
          </cell>
          <cell r="AB1320">
            <v>0</v>
          </cell>
          <cell r="AC1320">
            <v>210431.17</v>
          </cell>
          <cell r="AD1320">
            <v>210431.17</v>
          </cell>
          <cell r="AE1320">
            <v>0</v>
          </cell>
          <cell r="AF1320">
            <v>210431.17</v>
          </cell>
          <cell r="AG1320">
            <v>210431.17</v>
          </cell>
          <cell r="AH1320">
            <v>0</v>
          </cell>
          <cell r="AI1320">
            <v>210431.17</v>
          </cell>
          <cell r="AJ1320">
            <v>210431.17</v>
          </cell>
          <cell r="AK1320">
            <v>0</v>
          </cell>
          <cell r="AL1320">
            <v>210431.17</v>
          </cell>
          <cell r="AM1320">
            <v>210431.17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</row>
        <row r="1321">
          <cell r="A1321">
            <v>62103010101</v>
          </cell>
          <cell r="B1321" t="str">
            <v>IMAGEN</v>
          </cell>
          <cell r="D1321">
            <v>0</v>
          </cell>
          <cell r="E1321">
            <v>0</v>
          </cell>
          <cell r="F1321" t="str">
            <v>Db</v>
          </cell>
          <cell r="G1321">
            <v>0</v>
          </cell>
          <cell r="H1321">
            <v>155503.37</v>
          </cell>
          <cell r="I1321">
            <v>155503.37</v>
          </cell>
          <cell r="J1321">
            <v>0</v>
          </cell>
          <cell r="K1321">
            <v>201821.9</v>
          </cell>
          <cell r="L1321">
            <v>201821.9</v>
          </cell>
          <cell r="M1321">
            <v>0</v>
          </cell>
          <cell r="N1321">
            <v>8609.27</v>
          </cell>
          <cell r="O1321">
            <v>8609.27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210431.17</v>
          </cell>
          <cell r="U1321">
            <v>210431.17</v>
          </cell>
          <cell r="V1321">
            <v>0</v>
          </cell>
          <cell r="W1321">
            <v>210431.17</v>
          </cell>
          <cell r="X1321">
            <v>210431.17</v>
          </cell>
          <cell r="Y1321">
            <v>0</v>
          </cell>
          <cell r="Z1321">
            <v>210431.17</v>
          </cell>
          <cell r="AA1321">
            <v>210431.17</v>
          </cell>
          <cell r="AB1321">
            <v>0</v>
          </cell>
          <cell r="AC1321">
            <v>210431.17</v>
          </cell>
          <cell r="AD1321">
            <v>210431.17</v>
          </cell>
          <cell r="AE1321">
            <v>0</v>
          </cell>
          <cell r="AF1321">
            <v>210431.17</v>
          </cell>
          <cell r="AG1321">
            <v>210431.17</v>
          </cell>
          <cell r="AH1321">
            <v>0</v>
          </cell>
          <cell r="AI1321">
            <v>210431.17</v>
          </cell>
          <cell r="AJ1321">
            <v>210431.17</v>
          </cell>
          <cell r="AK1321">
            <v>0</v>
          </cell>
          <cell r="AL1321">
            <v>210431.17</v>
          </cell>
          <cell r="AM1321">
            <v>210431.17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</row>
        <row r="1322">
          <cell r="A1322">
            <v>621030102</v>
          </cell>
          <cell r="B1322" t="str">
            <v>GASTOS EN FERIA Y EXPOSICIONES</v>
          </cell>
          <cell r="D1322">
            <v>0</v>
          </cell>
          <cell r="E1322">
            <v>0</v>
          </cell>
          <cell r="F1322" t="str">
            <v>Db</v>
          </cell>
          <cell r="G1322">
            <v>0</v>
          </cell>
          <cell r="H1322">
            <v>446.75</v>
          </cell>
          <cell r="I1322">
            <v>446.75</v>
          </cell>
          <cell r="J1322">
            <v>0</v>
          </cell>
          <cell r="K1322">
            <v>2470</v>
          </cell>
          <cell r="L1322">
            <v>2470</v>
          </cell>
          <cell r="M1322">
            <v>0</v>
          </cell>
          <cell r="N1322">
            <v>49896.42</v>
          </cell>
          <cell r="O1322">
            <v>49896.42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52366.42</v>
          </cell>
          <cell r="U1322">
            <v>52366.42</v>
          </cell>
          <cell r="V1322">
            <v>0</v>
          </cell>
          <cell r="W1322">
            <v>52366.42</v>
          </cell>
          <cell r="X1322">
            <v>52366.42</v>
          </cell>
          <cell r="Y1322">
            <v>0</v>
          </cell>
          <cell r="Z1322">
            <v>52366.42</v>
          </cell>
          <cell r="AA1322">
            <v>52366.42</v>
          </cell>
          <cell r="AB1322">
            <v>0</v>
          </cell>
          <cell r="AC1322">
            <v>52366.42</v>
          </cell>
          <cell r="AD1322">
            <v>52366.42</v>
          </cell>
          <cell r="AE1322">
            <v>0</v>
          </cell>
          <cell r="AF1322">
            <v>52366.42</v>
          </cell>
          <cell r="AG1322">
            <v>52366.42</v>
          </cell>
          <cell r="AH1322">
            <v>0</v>
          </cell>
          <cell r="AI1322">
            <v>52366.42</v>
          </cell>
          <cell r="AJ1322">
            <v>52366.42</v>
          </cell>
          <cell r="AK1322">
            <v>0</v>
          </cell>
          <cell r="AL1322">
            <v>52366.42</v>
          </cell>
          <cell r="AM1322">
            <v>52366.42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</row>
        <row r="1323">
          <cell r="A1323">
            <v>62103010201</v>
          </cell>
          <cell r="B1323" t="str">
            <v>GASTOS EN FERIA Y EXPOSICIONES</v>
          </cell>
          <cell r="D1323">
            <v>0</v>
          </cell>
          <cell r="E1323">
            <v>0</v>
          </cell>
          <cell r="F1323" t="str">
            <v>Db</v>
          </cell>
          <cell r="G1323">
            <v>0</v>
          </cell>
          <cell r="H1323">
            <v>446.75</v>
          </cell>
          <cell r="I1323">
            <v>446.75</v>
          </cell>
          <cell r="J1323">
            <v>0</v>
          </cell>
          <cell r="K1323">
            <v>2470</v>
          </cell>
          <cell r="L1323">
            <v>2470</v>
          </cell>
          <cell r="M1323">
            <v>0</v>
          </cell>
          <cell r="N1323">
            <v>49896.42</v>
          </cell>
          <cell r="O1323">
            <v>49896.42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52366.42</v>
          </cell>
          <cell r="U1323">
            <v>52366.42</v>
          </cell>
          <cell r="V1323">
            <v>0</v>
          </cell>
          <cell r="W1323">
            <v>52366.42</v>
          </cell>
          <cell r="X1323">
            <v>52366.42</v>
          </cell>
          <cell r="Y1323">
            <v>0</v>
          </cell>
          <cell r="Z1323">
            <v>52366.42</v>
          </cell>
          <cell r="AA1323">
            <v>52366.42</v>
          </cell>
          <cell r="AB1323">
            <v>0</v>
          </cell>
          <cell r="AC1323">
            <v>52366.42</v>
          </cell>
          <cell r="AD1323">
            <v>52366.42</v>
          </cell>
          <cell r="AE1323">
            <v>0</v>
          </cell>
          <cell r="AF1323">
            <v>52366.42</v>
          </cell>
          <cell r="AG1323">
            <v>52366.42</v>
          </cell>
          <cell r="AH1323">
            <v>0</v>
          </cell>
          <cell r="AI1323">
            <v>52366.42</v>
          </cell>
          <cell r="AJ1323">
            <v>52366.42</v>
          </cell>
          <cell r="AK1323">
            <v>0</v>
          </cell>
          <cell r="AL1323">
            <v>52366.42</v>
          </cell>
          <cell r="AM1323">
            <v>52366.42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</row>
        <row r="1324">
          <cell r="A1324">
            <v>621030103</v>
          </cell>
          <cell r="B1324" t="str">
            <v>GASTOS EN FERIA Y EXPOSICIONES</v>
          </cell>
          <cell r="D1324">
            <v>0</v>
          </cell>
          <cell r="E1324">
            <v>0</v>
          </cell>
          <cell r="F1324" t="str">
            <v>Db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</row>
        <row r="1325">
          <cell r="A1325">
            <v>62103010301</v>
          </cell>
          <cell r="B1325" t="str">
            <v>GASTOS EN FERIA Y EXPOSICIONES</v>
          </cell>
          <cell r="D1325">
            <v>0</v>
          </cell>
          <cell r="E1325">
            <v>0</v>
          </cell>
          <cell r="F1325" t="str">
            <v>Db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</row>
        <row r="1326">
          <cell r="A1326">
            <v>621030104</v>
          </cell>
          <cell r="B1326" t="str">
            <v>PUBLICIDAD, CATALOGOS Y FOLLETOS</v>
          </cell>
          <cell r="D1326">
            <v>0</v>
          </cell>
          <cell r="E1326">
            <v>0</v>
          </cell>
          <cell r="F1326" t="str">
            <v>Db</v>
          </cell>
          <cell r="G1326">
            <v>0</v>
          </cell>
          <cell r="H1326">
            <v>3130.71</v>
          </cell>
          <cell r="I1326">
            <v>3130.71</v>
          </cell>
          <cell r="J1326">
            <v>0</v>
          </cell>
          <cell r="K1326">
            <v>4518.18</v>
          </cell>
          <cell r="L1326">
            <v>4518.18</v>
          </cell>
          <cell r="M1326">
            <v>0</v>
          </cell>
          <cell r="N1326">
            <v>2729.08</v>
          </cell>
          <cell r="O1326">
            <v>2729.08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7247.26</v>
          </cell>
          <cell r="U1326">
            <v>7247.26</v>
          </cell>
          <cell r="V1326">
            <v>0</v>
          </cell>
          <cell r="W1326">
            <v>7247.26</v>
          </cell>
          <cell r="X1326">
            <v>7247.26</v>
          </cell>
          <cell r="Y1326">
            <v>0</v>
          </cell>
          <cell r="Z1326">
            <v>7247.26</v>
          </cell>
          <cell r="AA1326">
            <v>7247.26</v>
          </cell>
          <cell r="AB1326">
            <v>0</v>
          </cell>
          <cell r="AC1326">
            <v>7247.26</v>
          </cell>
          <cell r="AD1326">
            <v>7247.26</v>
          </cell>
          <cell r="AE1326">
            <v>0</v>
          </cell>
          <cell r="AF1326">
            <v>7247.26</v>
          </cell>
          <cell r="AG1326">
            <v>7247.26</v>
          </cell>
          <cell r="AH1326">
            <v>0</v>
          </cell>
          <cell r="AI1326">
            <v>7247.26</v>
          </cell>
          <cell r="AJ1326">
            <v>7247.26</v>
          </cell>
          <cell r="AK1326">
            <v>0</v>
          </cell>
          <cell r="AL1326">
            <v>7247.26</v>
          </cell>
          <cell r="AM1326">
            <v>7247.26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</row>
        <row r="1327">
          <cell r="A1327">
            <v>62103010401</v>
          </cell>
          <cell r="B1327" t="str">
            <v>PUBLICIDAD, CATALOGOS Y FOLLETOS</v>
          </cell>
          <cell r="D1327">
            <v>0</v>
          </cell>
          <cell r="E1327">
            <v>0</v>
          </cell>
          <cell r="F1327" t="str">
            <v>Db</v>
          </cell>
          <cell r="G1327">
            <v>0</v>
          </cell>
          <cell r="H1327">
            <v>3130.71</v>
          </cell>
          <cell r="I1327">
            <v>3130.71</v>
          </cell>
          <cell r="J1327">
            <v>0</v>
          </cell>
          <cell r="K1327">
            <v>4518.18</v>
          </cell>
          <cell r="L1327">
            <v>4518.18</v>
          </cell>
          <cell r="M1327">
            <v>0</v>
          </cell>
          <cell r="N1327">
            <v>2729.08</v>
          </cell>
          <cell r="O1327">
            <v>2729.08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7247.26</v>
          </cell>
          <cell r="U1327">
            <v>7247.26</v>
          </cell>
          <cell r="V1327">
            <v>0</v>
          </cell>
          <cell r="W1327">
            <v>7247.26</v>
          </cell>
          <cell r="X1327">
            <v>7247.26</v>
          </cell>
          <cell r="Y1327">
            <v>0</v>
          </cell>
          <cell r="Z1327">
            <v>7247.26</v>
          </cell>
          <cell r="AA1327">
            <v>7247.26</v>
          </cell>
          <cell r="AB1327">
            <v>0</v>
          </cell>
          <cell r="AC1327">
            <v>7247.26</v>
          </cell>
          <cell r="AD1327">
            <v>7247.26</v>
          </cell>
          <cell r="AE1327">
            <v>0</v>
          </cell>
          <cell r="AF1327">
            <v>7247.26</v>
          </cell>
          <cell r="AG1327">
            <v>7247.26</v>
          </cell>
          <cell r="AH1327">
            <v>0</v>
          </cell>
          <cell r="AI1327">
            <v>7247.26</v>
          </cell>
          <cell r="AJ1327">
            <v>7247.26</v>
          </cell>
          <cell r="AK1327">
            <v>0</v>
          </cell>
          <cell r="AL1327">
            <v>7247.26</v>
          </cell>
          <cell r="AM1327">
            <v>7247.26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</row>
        <row r="1328">
          <cell r="A1328">
            <v>621030105</v>
          </cell>
          <cell r="B1328" t="str">
            <v>WEB</v>
          </cell>
          <cell r="D1328">
            <v>0</v>
          </cell>
          <cell r="E1328">
            <v>0</v>
          </cell>
          <cell r="F1328" t="str">
            <v>Db</v>
          </cell>
          <cell r="G1328">
            <v>0</v>
          </cell>
          <cell r="H1328">
            <v>1165</v>
          </cell>
          <cell r="I1328">
            <v>1165</v>
          </cell>
          <cell r="J1328">
            <v>0</v>
          </cell>
          <cell r="K1328">
            <v>5651.46</v>
          </cell>
          <cell r="L1328">
            <v>5651.46</v>
          </cell>
          <cell r="M1328">
            <v>0</v>
          </cell>
          <cell r="N1328">
            <v>345</v>
          </cell>
          <cell r="O1328">
            <v>345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5996.46</v>
          </cell>
          <cell r="U1328">
            <v>5996.46</v>
          </cell>
          <cell r="V1328">
            <v>0</v>
          </cell>
          <cell r="W1328">
            <v>5996.46</v>
          </cell>
          <cell r="X1328">
            <v>5996.46</v>
          </cell>
          <cell r="Y1328">
            <v>0</v>
          </cell>
          <cell r="Z1328">
            <v>5996.46</v>
          </cell>
          <cell r="AA1328">
            <v>5996.46</v>
          </cell>
          <cell r="AB1328">
            <v>0</v>
          </cell>
          <cell r="AC1328">
            <v>5996.46</v>
          </cell>
          <cell r="AD1328">
            <v>5996.46</v>
          </cell>
          <cell r="AE1328">
            <v>0</v>
          </cell>
          <cell r="AF1328">
            <v>5996.46</v>
          </cell>
          <cell r="AG1328">
            <v>5996.46</v>
          </cell>
          <cell r="AH1328">
            <v>0</v>
          </cell>
          <cell r="AI1328">
            <v>5996.46</v>
          </cell>
          <cell r="AJ1328">
            <v>5996.46</v>
          </cell>
          <cell r="AK1328">
            <v>0</v>
          </cell>
          <cell r="AL1328">
            <v>5996.46</v>
          </cell>
          <cell r="AM1328">
            <v>5996.46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</row>
        <row r="1329">
          <cell r="A1329">
            <v>62103010501</v>
          </cell>
          <cell r="B1329" t="str">
            <v>WEB</v>
          </cell>
          <cell r="D1329">
            <v>0</v>
          </cell>
          <cell r="E1329">
            <v>0</v>
          </cell>
          <cell r="F1329" t="str">
            <v>Db</v>
          </cell>
          <cell r="G1329">
            <v>0</v>
          </cell>
          <cell r="H1329">
            <v>1165</v>
          </cell>
          <cell r="I1329">
            <v>1165</v>
          </cell>
          <cell r="J1329">
            <v>0</v>
          </cell>
          <cell r="K1329">
            <v>5651.46</v>
          </cell>
          <cell r="L1329">
            <v>5651.46</v>
          </cell>
          <cell r="M1329">
            <v>0</v>
          </cell>
          <cell r="N1329">
            <v>345</v>
          </cell>
          <cell r="O1329">
            <v>345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5996.46</v>
          </cell>
          <cell r="U1329">
            <v>5996.46</v>
          </cell>
          <cell r="V1329">
            <v>0</v>
          </cell>
          <cell r="W1329">
            <v>5996.46</v>
          </cell>
          <cell r="X1329">
            <v>5996.46</v>
          </cell>
          <cell r="Y1329">
            <v>0</v>
          </cell>
          <cell r="Z1329">
            <v>5996.46</v>
          </cell>
          <cell r="AA1329">
            <v>5996.46</v>
          </cell>
          <cell r="AB1329">
            <v>0</v>
          </cell>
          <cell r="AC1329">
            <v>5996.46</v>
          </cell>
          <cell r="AD1329">
            <v>5996.46</v>
          </cell>
          <cell r="AE1329">
            <v>0</v>
          </cell>
          <cell r="AF1329">
            <v>5996.46</v>
          </cell>
          <cell r="AG1329">
            <v>5996.46</v>
          </cell>
          <cell r="AH1329">
            <v>0</v>
          </cell>
          <cell r="AI1329">
            <v>5996.46</v>
          </cell>
          <cell r="AJ1329">
            <v>5996.46</v>
          </cell>
          <cell r="AK1329">
            <v>0</v>
          </cell>
          <cell r="AL1329">
            <v>5996.46</v>
          </cell>
          <cell r="AM1329">
            <v>5996.46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</row>
        <row r="1330">
          <cell r="A1330">
            <v>622000000</v>
          </cell>
          <cell r="B1330" t="str">
            <v>GASTOS ADMINISTRATIVOS</v>
          </cell>
          <cell r="D1330">
            <v>0</v>
          </cell>
          <cell r="E1330">
            <v>0</v>
          </cell>
          <cell r="F1330" t="str">
            <v>Db</v>
          </cell>
          <cell r="G1330">
            <v>1389588.23</v>
          </cell>
          <cell r="H1330">
            <v>702935.31</v>
          </cell>
          <cell r="I1330">
            <v>199903.95</v>
          </cell>
          <cell r="J1330">
            <v>503031.36</v>
          </cell>
          <cell r="K1330">
            <v>863880.47</v>
          </cell>
          <cell r="L1330">
            <v>214288.96</v>
          </cell>
          <cell r="M1330">
            <v>649591.51</v>
          </cell>
          <cell r="N1330">
            <v>311438.67</v>
          </cell>
          <cell r="O1330">
            <v>9279.19</v>
          </cell>
          <cell r="P1330">
            <v>951750.99</v>
          </cell>
          <cell r="Q1330">
            <v>393932.84</v>
          </cell>
          <cell r="R1330">
            <v>16569.759999999998</v>
          </cell>
          <cell r="S1330">
            <v>1329114.07</v>
          </cell>
          <cell r="T1330">
            <v>1870421.84</v>
          </cell>
          <cell r="U1330">
            <v>281906.95</v>
          </cell>
          <cell r="V1330">
            <v>1588514.89</v>
          </cell>
          <cell r="W1330">
            <v>2194801.0699999998</v>
          </cell>
          <cell r="X1330">
            <v>327349.75</v>
          </cell>
          <cell r="Y1330">
            <v>1867451.32</v>
          </cell>
          <cell r="Z1330">
            <v>2531883.17</v>
          </cell>
          <cell r="AA1330">
            <v>361062.57</v>
          </cell>
          <cell r="AB1330">
            <v>2170820.6</v>
          </cell>
          <cell r="AC1330">
            <v>2792649.82</v>
          </cell>
          <cell r="AD1330">
            <v>388996.99</v>
          </cell>
          <cell r="AE1330">
            <v>2403652.83</v>
          </cell>
          <cell r="AF1330">
            <v>3135582.16</v>
          </cell>
          <cell r="AG1330">
            <v>423298.03</v>
          </cell>
          <cell r="AH1330">
            <v>2712284.13</v>
          </cell>
          <cell r="AI1330">
            <v>3443637.47</v>
          </cell>
          <cell r="AJ1330">
            <v>501485.2</v>
          </cell>
          <cell r="AK1330">
            <v>2942152.27</v>
          </cell>
          <cell r="AL1330">
            <v>3829816.44</v>
          </cell>
          <cell r="AM1330">
            <v>593808.21</v>
          </cell>
          <cell r="AN1330">
            <v>3236008.23</v>
          </cell>
          <cell r="AO1330">
            <v>319362.15000000002</v>
          </cell>
          <cell r="AP1330">
            <v>7076.23</v>
          </cell>
          <cell r="AQ1330">
            <v>312285.92</v>
          </cell>
          <cell r="AR1330">
            <v>474379.82</v>
          </cell>
          <cell r="AS1330">
            <v>25203.119999999999</v>
          </cell>
          <cell r="AT1330">
            <v>449176.7</v>
          </cell>
          <cell r="AU1330">
            <v>710742.43</v>
          </cell>
          <cell r="AV1330">
            <v>71772.649999999994</v>
          </cell>
          <cell r="AW1330">
            <v>638969.78</v>
          </cell>
          <cell r="AX1330">
            <v>979850.93</v>
          </cell>
          <cell r="AY1330">
            <v>104835.79</v>
          </cell>
          <cell r="AZ1330">
            <v>875015.14</v>
          </cell>
          <cell r="BA1330">
            <v>1249382.3400000001</v>
          </cell>
          <cell r="BB1330">
            <v>168306.88</v>
          </cell>
          <cell r="BC1330">
            <v>1081075.46</v>
          </cell>
          <cell r="BD1330">
            <v>1470082.23</v>
          </cell>
          <cell r="BE1330">
            <v>214570.34</v>
          </cell>
          <cell r="BF1330">
            <v>1255511.8899999999</v>
          </cell>
          <cell r="BG1330">
            <v>1642987.69</v>
          </cell>
          <cell r="BH1330">
            <v>267349.45</v>
          </cell>
          <cell r="BI1330">
            <v>1375638.24</v>
          </cell>
          <cell r="BJ1330">
            <v>1958190.81</v>
          </cell>
          <cell r="BK1330">
            <v>362751.45</v>
          </cell>
          <cell r="BL1330">
            <v>1595439.36</v>
          </cell>
          <cell r="BM1330">
            <v>2207942.41</v>
          </cell>
          <cell r="BN1330">
            <v>420541.61</v>
          </cell>
          <cell r="BO1330">
            <v>1777382.8</v>
          </cell>
          <cell r="BP1330">
            <v>2475412.8199999998</v>
          </cell>
          <cell r="BQ1330">
            <v>513518.75</v>
          </cell>
          <cell r="BR1330">
            <v>1961894.07</v>
          </cell>
          <cell r="BS1330">
            <v>2692689.24</v>
          </cell>
          <cell r="BT1330">
            <v>608694.68000000005</v>
          </cell>
          <cell r="BU1330">
            <v>2083994.56</v>
          </cell>
          <cell r="BV1330">
            <v>2967787.76</v>
          </cell>
          <cell r="BW1330">
            <v>684944.58</v>
          </cell>
          <cell r="BX1330">
            <v>2282843.1800000002</v>
          </cell>
          <cell r="BY1330">
            <v>285926.89</v>
          </cell>
          <cell r="BZ1330">
            <v>25273.17</v>
          </cell>
          <cell r="CA1330">
            <v>260653.72</v>
          </cell>
          <cell r="CB1330">
            <v>537239.37</v>
          </cell>
          <cell r="CC1330">
            <v>73164.81</v>
          </cell>
          <cell r="CD1330">
            <v>464074.56</v>
          </cell>
          <cell r="CE1330">
            <v>833671.23</v>
          </cell>
          <cell r="CF1330">
            <v>135896.73000000001</v>
          </cell>
          <cell r="CG1330">
            <v>697774.5</v>
          </cell>
          <cell r="CH1330">
            <v>1211615.24</v>
          </cell>
          <cell r="CI1330">
            <v>177043.97</v>
          </cell>
          <cell r="CJ1330">
            <v>1034571.27</v>
          </cell>
          <cell r="CK1330">
            <v>1534227</v>
          </cell>
          <cell r="CL1330">
            <v>218689.61</v>
          </cell>
          <cell r="CM1330">
            <v>1315537.3899999999</v>
          </cell>
          <cell r="CN1330">
            <v>1750061.71</v>
          </cell>
          <cell r="CO1330">
            <v>283611.34999999998</v>
          </cell>
          <cell r="CP1330">
            <v>1466450.36</v>
          </cell>
          <cell r="CQ1330">
            <v>1938631.75</v>
          </cell>
          <cell r="CR1330">
            <v>338315.45</v>
          </cell>
          <cell r="CS1330">
            <v>1600316.3</v>
          </cell>
          <cell r="CT1330">
            <v>1938631.75</v>
          </cell>
          <cell r="CU1330">
            <v>338315.45</v>
          </cell>
          <cell r="CV1330">
            <v>1600316.3</v>
          </cell>
          <cell r="CW1330">
            <v>1938631.75</v>
          </cell>
          <cell r="CX1330">
            <v>338315.45</v>
          </cell>
          <cell r="CY1330">
            <v>1600316.3</v>
          </cell>
          <cell r="CZ1330">
            <v>1938631.75</v>
          </cell>
          <cell r="DA1330">
            <v>338315.45</v>
          </cell>
          <cell r="DB1330">
            <v>1600316.3</v>
          </cell>
          <cell r="DC1330">
            <v>1938631.75</v>
          </cell>
          <cell r="DD1330">
            <v>338315.45</v>
          </cell>
          <cell r="DE1330">
            <v>1600316.3</v>
          </cell>
          <cell r="DF1330">
            <v>1938631.75</v>
          </cell>
          <cell r="DG1330">
            <v>338315.45</v>
          </cell>
          <cell r="DH1330">
            <v>1600316.3</v>
          </cell>
        </row>
        <row r="1331">
          <cell r="A1331">
            <v>622010000</v>
          </cell>
          <cell r="B1331" t="str">
            <v>ARRIENDOS INMUEBLES</v>
          </cell>
          <cell r="D1331">
            <v>0</v>
          </cell>
          <cell r="E1331">
            <v>0</v>
          </cell>
          <cell r="F1331" t="str">
            <v>Db</v>
          </cell>
          <cell r="G1331">
            <v>79909.37</v>
          </cell>
          <cell r="H1331">
            <v>60144.18</v>
          </cell>
          <cell r="I1331">
            <v>0</v>
          </cell>
          <cell r="J1331">
            <v>60144.18</v>
          </cell>
          <cell r="K1331">
            <v>80486.27</v>
          </cell>
          <cell r="L1331">
            <v>0</v>
          </cell>
          <cell r="M1331">
            <v>80486.27</v>
          </cell>
          <cell r="N1331">
            <v>20512.09</v>
          </cell>
          <cell r="O1331">
            <v>0</v>
          </cell>
          <cell r="P1331">
            <v>100998.36</v>
          </cell>
          <cell r="Q1331">
            <v>20512.09</v>
          </cell>
          <cell r="R1331">
            <v>0</v>
          </cell>
          <cell r="S1331">
            <v>121510.45</v>
          </cell>
          <cell r="T1331">
            <v>132696.56</v>
          </cell>
          <cell r="U1331">
            <v>0</v>
          </cell>
          <cell r="V1331">
            <v>132696.56</v>
          </cell>
          <cell r="W1331">
            <v>151664.82</v>
          </cell>
          <cell r="X1331">
            <v>4236</v>
          </cell>
          <cell r="Y1331">
            <v>147428.82</v>
          </cell>
          <cell r="Z1331">
            <v>172105.18</v>
          </cell>
          <cell r="AA1331">
            <v>8436</v>
          </cell>
          <cell r="AB1331">
            <v>163669.18</v>
          </cell>
          <cell r="AC1331">
            <v>188345.54</v>
          </cell>
          <cell r="AD1331">
            <v>8436</v>
          </cell>
          <cell r="AE1331">
            <v>179909.54</v>
          </cell>
          <cell r="AF1331">
            <v>205812.54</v>
          </cell>
          <cell r="AG1331">
            <v>8436</v>
          </cell>
          <cell r="AH1331">
            <v>197376.54</v>
          </cell>
          <cell r="AI1331">
            <v>228259.9</v>
          </cell>
          <cell r="AJ1331">
            <v>8436.01</v>
          </cell>
          <cell r="AK1331">
            <v>219823.89</v>
          </cell>
          <cell r="AL1331">
            <v>246507.26</v>
          </cell>
          <cell r="AM1331">
            <v>8436.01</v>
          </cell>
          <cell r="AN1331">
            <v>238071.25</v>
          </cell>
          <cell r="AO1331">
            <v>16113.77</v>
          </cell>
          <cell r="AP1331">
            <v>0</v>
          </cell>
          <cell r="AQ1331">
            <v>16113.77</v>
          </cell>
          <cell r="AR1331">
            <v>32227.54</v>
          </cell>
          <cell r="AS1331">
            <v>0</v>
          </cell>
          <cell r="AT1331">
            <v>32227.54</v>
          </cell>
          <cell r="AU1331">
            <v>47999.31</v>
          </cell>
          <cell r="AV1331">
            <v>0</v>
          </cell>
          <cell r="AW1331">
            <v>47999.31</v>
          </cell>
          <cell r="AX1331">
            <v>61175.83</v>
          </cell>
          <cell r="AY1331">
            <v>6000</v>
          </cell>
          <cell r="AZ1331">
            <v>55175.83</v>
          </cell>
          <cell r="BA1331">
            <v>70542.600000000006</v>
          </cell>
          <cell r="BB1331">
            <v>6000</v>
          </cell>
          <cell r="BC1331">
            <v>64542.6</v>
          </cell>
          <cell r="BD1331">
            <v>79909.37</v>
          </cell>
          <cell r="BE1331">
            <v>6000</v>
          </cell>
          <cell r="BF1331">
            <v>73909.37</v>
          </cell>
          <cell r="BG1331">
            <v>89276.14</v>
          </cell>
          <cell r="BH1331">
            <v>6000</v>
          </cell>
          <cell r="BI1331">
            <v>83276.14</v>
          </cell>
          <cell r="BJ1331">
            <v>98642.91</v>
          </cell>
          <cell r="BK1331">
            <v>6000</v>
          </cell>
          <cell r="BL1331">
            <v>92642.91</v>
          </cell>
          <cell r="BM1331">
            <v>108009.68</v>
          </cell>
          <cell r="BN1331">
            <v>6000</v>
          </cell>
          <cell r="BO1331">
            <v>102009.68</v>
          </cell>
          <cell r="BP1331">
            <v>117376.45</v>
          </cell>
          <cell r="BQ1331">
            <v>6000</v>
          </cell>
          <cell r="BR1331">
            <v>111376.45</v>
          </cell>
          <cell r="BS1331">
            <v>126743.22</v>
          </cell>
          <cell r="BT1331">
            <v>6000</v>
          </cell>
          <cell r="BU1331">
            <v>120743.22</v>
          </cell>
          <cell r="BV1331">
            <v>136299.53</v>
          </cell>
          <cell r="BW1331">
            <v>6000</v>
          </cell>
          <cell r="BX1331">
            <v>130299.53</v>
          </cell>
          <cell r="BY1331">
            <v>7033.03</v>
          </cell>
          <cell r="BZ1331">
            <v>0</v>
          </cell>
          <cell r="CA1331">
            <v>7033.03</v>
          </cell>
          <cell r="CB1331">
            <v>14186.84</v>
          </cell>
          <cell r="CC1331">
            <v>0</v>
          </cell>
          <cell r="CD1331">
            <v>14186.84</v>
          </cell>
          <cell r="CE1331">
            <v>21297.45</v>
          </cell>
          <cell r="CF1331">
            <v>0</v>
          </cell>
          <cell r="CG1331">
            <v>21297.45</v>
          </cell>
          <cell r="CH1331">
            <v>28408.06</v>
          </cell>
          <cell r="CI1331">
            <v>0</v>
          </cell>
          <cell r="CJ1331">
            <v>28408.06</v>
          </cell>
          <cell r="CK1331">
            <v>35518.67</v>
          </cell>
          <cell r="CL1331">
            <v>0</v>
          </cell>
          <cell r="CM1331">
            <v>35518.67</v>
          </cell>
          <cell r="CN1331">
            <v>42629.279999999999</v>
          </cell>
          <cell r="CO1331">
            <v>0</v>
          </cell>
          <cell r="CP1331">
            <v>42629.279999999999</v>
          </cell>
          <cell r="CQ1331">
            <v>49739.89</v>
          </cell>
          <cell r="CR1331">
            <v>0</v>
          </cell>
          <cell r="CS1331">
            <v>49739.89</v>
          </cell>
          <cell r="CT1331">
            <v>49739.89</v>
          </cell>
          <cell r="CU1331">
            <v>0</v>
          </cell>
          <cell r="CV1331">
            <v>49739.89</v>
          </cell>
          <cell r="CW1331">
            <v>49739.89</v>
          </cell>
          <cell r="CX1331">
            <v>0</v>
          </cell>
          <cell r="CY1331">
            <v>49739.89</v>
          </cell>
          <cell r="CZ1331">
            <v>49739.89</v>
          </cell>
          <cell r="DA1331">
            <v>0</v>
          </cell>
          <cell r="DB1331">
            <v>49739.89</v>
          </cell>
          <cell r="DC1331">
            <v>49739.89</v>
          </cell>
          <cell r="DD1331">
            <v>0</v>
          </cell>
          <cell r="DE1331">
            <v>49739.89</v>
          </cell>
          <cell r="DF1331">
            <v>49739.89</v>
          </cell>
          <cell r="DG1331">
            <v>0</v>
          </cell>
          <cell r="DH1331">
            <v>49739.89</v>
          </cell>
        </row>
        <row r="1332">
          <cell r="A1332">
            <v>622010100</v>
          </cell>
          <cell r="B1332" t="str">
            <v>ARRIENDOS INMUEBLES PRESIDENCIA</v>
          </cell>
          <cell r="D1332">
            <v>0</v>
          </cell>
          <cell r="E1332">
            <v>0</v>
          </cell>
          <cell r="F1332" t="str">
            <v>Db</v>
          </cell>
          <cell r="G1332">
            <v>7107.05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3416.55</v>
          </cell>
          <cell r="R1332">
            <v>0</v>
          </cell>
          <cell r="S1332">
            <v>3416.55</v>
          </cell>
          <cell r="T1332">
            <v>6527.21</v>
          </cell>
          <cell r="U1332">
            <v>0</v>
          </cell>
          <cell r="V1332">
            <v>6527.21</v>
          </cell>
          <cell r="W1332">
            <v>10106.969999999999</v>
          </cell>
          <cell r="X1332">
            <v>0</v>
          </cell>
          <cell r="Y1332">
            <v>10106.969999999999</v>
          </cell>
          <cell r="Z1332">
            <v>10958.83</v>
          </cell>
          <cell r="AA1332">
            <v>0</v>
          </cell>
          <cell r="AB1332">
            <v>10958.83</v>
          </cell>
          <cell r="AC1332">
            <v>11810.69</v>
          </cell>
          <cell r="AD1332">
            <v>0</v>
          </cell>
          <cell r="AE1332">
            <v>11810.69</v>
          </cell>
          <cell r="AF1332">
            <v>12775.33</v>
          </cell>
          <cell r="AG1332">
            <v>0</v>
          </cell>
          <cell r="AH1332">
            <v>12775.33</v>
          </cell>
          <cell r="AI1332">
            <v>13765.56</v>
          </cell>
          <cell r="AJ1332">
            <v>0.01</v>
          </cell>
          <cell r="AK1332">
            <v>13765.55</v>
          </cell>
          <cell r="AL1332">
            <v>14755.79</v>
          </cell>
          <cell r="AM1332">
            <v>0.01</v>
          </cell>
          <cell r="AN1332">
            <v>14755.78</v>
          </cell>
          <cell r="AO1332">
            <v>920.25</v>
          </cell>
          <cell r="AP1332">
            <v>0</v>
          </cell>
          <cell r="AQ1332">
            <v>920.25</v>
          </cell>
          <cell r="AR1332">
            <v>1840.5</v>
          </cell>
          <cell r="AS1332">
            <v>0</v>
          </cell>
          <cell r="AT1332">
            <v>1840.5</v>
          </cell>
          <cell r="AU1332">
            <v>2552.73</v>
          </cell>
          <cell r="AV1332">
            <v>0</v>
          </cell>
          <cell r="AW1332">
            <v>2552.73</v>
          </cell>
          <cell r="AX1332">
            <v>6610.67</v>
          </cell>
          <cell r="AY1332">
            <v>0</v>
          </cell>
          <cell r="AZ1332">
            <v>6610.67</v>
          </cell>
          <cell r="BA1332">
            <v>6858.86</v>
          </cell>
          <cell r="BB1332">
            <v>0</v>
          </cell>
          <cell r="BC1332">
            <v>6858.86</v>
          </cell>
          <cell r="BD1332">
            <v>7107.05</v>
          </cell>
          <cell r="BE1332">
            <v>0</v>
          </cell>
          <cell r="BF1332">
            <v>7107.05</v>
          </cell>
          <cell r="BG1332">
            <v>7355.24</v>
          </cell>
          <cell r="BH1332">
            <v>0</v>
          </cell>
          <cell r="BI1332">
            <v>7355.24</v>
          </cell>
          <cell r="BJ1332">
            <v>7603.43</v>
          </cell>
          <cell r="BK1332">
            <v>0</v>
          </cell>
          <cell r="BL1332">
            <v>7603.43</v>
          </cell>
          <cell r="BM1332">
            <v>7851.62</v>
          </cell>
          <cell r="BN1332">
            <v>0</v>
          </cell>
          <cell r="BO1332">
            <v>7851.62</v>
          </cell>
          <cell r="BP1332">
            <v>8099.81</v>
          </cell>
          <cell r="BQ1332">
            <v>0</v>
          </cell>
          <cell r="BR1332">
            <v>8099.81</v>
          </cell>
          <cell r="BS1332">
            <v>8438.7999999999993</v>
          </cell>
          <cell r="BT1332">
            <v>0</v>
          </cell>
          <cell r="BU1332">
            <v>8438.7999999999993</v>
          </cell>
          <cell r="BV1332">
            <v>8777.7900000000009</v>
          </cell>
          <cell r="BW1332">
            <v>0</v>
          </cell>
          <cell r="BX1332">
            <v>8777.7900000000009</v>
          </cell>
          <cell r="BY1332">
            <v>216.62</v>
          </cell>
          <cell r="BZ1332">
            <v>0</v>
          </cell>
          <cell r="CA1332">
            <v>216.62</v>
          </cell>
          <cell r="CB1332">
            <v>377.8</v>
          </cell>
          <cell r="CC1332">
            <v>0</v>
          </cell>
          <cell r="CD1332">
            <v>377.8</v>
          </cell>
          <cell r="CE1332">
            <v>538.98</v>
          </cell>
          <cell r="CF1332">
            <v>0</v>
          </cell>
          <cell r="CG1332">
            <v>538.98</v>
          </cell>
          <cell r="CH1332">
            <v>700.16</v>
          </cell>
          <cell r="CI1332">
            <v>0</v>
          </cell>
          <cell r="CJ1332">
            <v>700.16</v>
          </cell>
          <cell r="CK1332">
            <v>861.34</v>
          </cell>
          <cell r="CL1332">
            <v>0</v>
          </cell>
          <cell r="CM1332">
            <v>861.34</v>
          </cell>
          <cell r="CN1332">
            <v>1022.52</v>
          </cell>
          <cell r="CO1332">
            <v>0</v>
          </cell>
          <cell r="CP1332">
            <v>1022.52</v>
          </cell>
          <cell r="CQ1332">
            <v>1183.7</v>
          </cell>
          <cell r="CR1332">
            <v>0</v>
          </cell>
          <cell r="CS1332">
            <v>1183.7</v>
          </cell>
          <cell r="CT1332">
            <v>1183.7</v>
          </cell>
          <cell r="CU1332">
            <v>0</v>
          </cell>
          <cell r="CV1332">
            <v>1183.7</v>
          </cell>
          <cell r="CW1332">
            <v>1183.7</v>
          </cell>
          <cell r="CX1332">
            <v>0</v>
          </cell>
          <cell r="CY1332">
            <v>1183.7</v>
          </cell>
          <cell r="CZ1332">
            <v>1183.7</v>
          </cell>
          <cell r="DA1332">
            <v>0</v>
          </cell>
          <cell r="DB1332">
            <v>1183.7</v>
          </cell>
          <cell r="DC1332">
            <v>1183.7</v>
          </cell>
          <cell r="DD1332">
            <v>0</v>
          </cell>
          <cell r="DE1332">
            <v>1183.7</v>
          </cell>
          <cell r="DF1332">
            <v>1183.7</v>
          </cell>
          <cell r="DG1332">
            <v>0</v>
          </cell>
          <cell r="DH1332">
            <v>1183.7</v>
          </cell>
        </row>
        <row r="1333">
          <cell r="A1333">
            <v>622010101</v>
          </cell>
          <cell r="B1333" t="str">
            <v>ARRIENDOS INMUEBLES PRESIDENCIA</v>
          </cell>
          <cell r="D1333">
            <v>0</v>
          </cell>
          <cell r="E1333">
            <v>0</v>
          </cell>
          <cell r="F1333" t="str">
            <v>Db</v>
          </cell>
          <cell r="G1333">
            <v>7107.05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3416.55</v>
          </cell>
          <cell r="R1333">
            <v>0</v>
          </cell>
          <cell r="S1333">
            <v>3416.55</v>
          </cell>
          <cell r="T1333">
            <v>6527.21</v>
          </cell>
          <cell r="U1333">
            <v>0</v>
          </cell>
          <cell r="V1333">
            <v>6527.21</v>
          </cell>
          <cell r="W1333">
            <v>10106.969999999999</v>
          </cell>
          <cell r="X1333">
            <v>0</v>
          </cell>
          <cell r="Y1333">
            <v>10106.969999999999</v>
          </cell>
          <cell r="Z1333">
            <v>10958.83</v>
          </cell>
          <cell r="AA1333">
            <v>0</v>
          </cell>
          <cell r="AB1333">
            <v>10958.83</v>
          </cell>
          <cell r="AC1333">
            <v>11810.69</v>
          </cell>
          <cell r="AD1333">
            <v>0</v>
          </cell>
          <cell r="AE1333">
            <v>11810.69</v>
          </cell>
          <cell r="AF1333">
            <v>12775.33</v>
          </cell>
          <cell r="AG1333">
            <v>0</v>
          </cell>
          <cell r="AH1333">
            <v>12775.33</v>
          </cell>
          <cell r="AI1333">
            <v>13765.56</v>
          </cell>
          <cell r="AJ1333">
            <v>0.01</v>
          </cell>
          <cell r="AK1333">
            <v>13765.55</v>
          </cell>
          <cell r="AL1333">
            <v>14755.79</v>
          </cell>
          <cell r="AM1333">
            <v>0.01</v>
          </cell>
          <cell r="AN1333">
            <v>14755.78</v>
          </cell>
          <cell r="AO1333">
            <v>920.25</v>
          </cell>
          <cell r="AP1333">
            <v>0</v>
          </cell>
          <cell r="AQ1333">
            <v>920.25</v>
          </cell>
          <cell r="AR1333">
            <v>1840.5</v>
          </cell>
          <cell r="AS1333">
            <v>0</v>
          </cell>
          <cell r="AT1333">
            <v>1840.5</v>
          </cell>
          <cell r="AU1333">
            <v>2552.73</v>
          </cell>
          <cell r="AV1333">
            <v>0</v>
          </cell>
          <cell r="AW1333">
            <v>2552.73</v>
          </cell>
          <cell r="AX1333">
            <v>6610.67</v>
          </cell>
          <cell r="AY1333">
            <v>0</v>
          </cell>
          <cell r="AZ1333">
            <v>6610.67</v>
          </cell>
          <cell r="BA1333">
            <v>6858.86</v>
          </cell>
          <cell r="BB1333">
            <v>0</v>
          </cell>
          <cell r="BC1333">
            <v>6858.86</v>
          </cell>
          <cell r="BD1333">
            <v>7107.05</v>
          </cell>
          <cell r="BE1333">
            <v>0</v>
          </cell>
          <cell r="BF1333">
            <v>7107.05</v>
          </cell>
          <cell r="BG1333">
            <v>7355.24</v>
          </cell>
          <cell r="BH1333">
            <v>0</v>
          </cell>
          <cell r="BI1333">
            <v>7355.24</v>
          </cell>
          <cell r="BJ1333">
            <v>7603.43</v>
          </cell>
          <cell r="BK1333">
            <v>0</v>
          </cell>
          <cell r="BL1333">
            <v>7603.43</v>
          </cell>
          <cell r="BM1333">
            <v>7851.62</v>
          </cell>
          <cell r="BN1333">
            <v>0</v>
          </cell>
          <cell r="BO1333">
            <v>7851.62</v>
          </cell>
          <cell r="BP1333">
            <v>8099.81</v>
          </cell>
          <cell r="BQ1333">
            <v>0</v>
          </cell>
          <cell r="BR1333">
            <v>8099.81</v>
          </cell>
          <cell r="BS1333">
            <v>8438.7999999999993</v>
          </cell>
          <cell r="BT1333">
            <v>0</v>
          </cell>
          <cell r="BU1333">
            <v>8438.7999999999993</v>
          </cell>
          <cell r="BV1333">
            <v>8777.7900000000009</v>
          </cell>
          <cell r="BW1333">
            <v>0</v>
          </cell>
          <cell r="BX1333">
            <v>8777.7900000000009</v>
          </cell>
          <cell r="BY1333">
            <v>216.62</v>
          </cell>
          <cell r="BZ1333">
            <v>0</v>
          </cell>
          <cell r="CA1333">
            <v>216.62</v>
          </cell>
          <cell r="CB1333">
            <v>377.8</v>
          </cell>
          <cell r="CC1333">
            <v>0</v>
          </cell>
          <cell r="CD1333">
            <v>377.8</v>
          </cell>
          <cell r="CE1333">
            <v>538.98</v>
          </cell>
          <cell r="CF1333">
            <v>0</v>
          </cell>
          <cell r="CG1333">
            <v>538.98</v>
          </cell>
          <cell r="CH1333">
            <v>700.16</v>
          </cell>
          <cell r="CI1333">
            <v>0</v>
          </cell>
          <cell r="CJ1333">
            <v>700.16</v>
          </cell>
          <cell r="CK1333">
            <v>861.34</v>
          </cell>
          <cell r="CL1333">
            <v>0</v>
          </cell>
          <cell r="CM1333">
            <v>861.34</v>
          </cell>
          <cell r="CN1333">
            <v>1022.52</v>
          </cell>
          <cell r="CO1333">
            <v>0</v>
          </cell>
          <cell r="CP1333">
            <v>1022.52</v>
          </cell>
          <cell r="CQ1333">
            <v>1183.7</v>
          </cell>
          <cell r="CR1333">
            <v>0</v>
          </cell>
          <cell r="CS1333">
            <v>1183.7</v>
          </cell>
          <cell r="CT1333">
            <v>1183.7</v>
          </cell>
          <cell r="CU1333">
            <v>0</v>
          </cell>
          <cell r="CV1333">
            <v>1183.7</v>
          </cell>
          <cell r="CW1333">
            <v>1183.7</v>
          </cell>
          <cell r="CX1333">
            <v>0</v>
          </cell>
          <cell r="CY1333">
            <v>1183.7</v>
          </cell>
          <cell r="CZ1333">
            <v>1183.7</v>
          </cell>
          <cell r="DA1333">
            <v>0</v>
          </cell>
          <cell r="DB1333">
            <v>1183.7</v>
          </cell>
          <cell r="DC1333">
            <v>1183.7</v>
          </cell>
          <cell r="DD1333">
            <v>0</v>
          </cell>
          <cell r="DE1333">
            <v>1183.7</v>
          </cell>
          <cell r="DF1333">
            <v>1183.7</v>
          </cell>
          <cell r="DG1333">
            <v>0</v>
          </cell>
          <cell r="DH1333">
            <v>1183.7</v>
          </cell>
        </row>
        <row r="1334">
          <cell r="A1334">
            <v>62201010101</v>
          </cell>
          <cell r="B1334" t="str">
            <v>ARRIENDOS INMUEBLES PRESIDENCIA</v>
          </cell>
          <cell r="D1334">
            <v>0</v>
          </cell>
          <cell r="E1334">
            <v>0</v>
          </cell>
          <cell r="F1334" t="str">
            <v>Db</v>
          </cell>
          <cell r="G1334">
            <v>7107.05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3416.55</v>
          </cell>
          <cell r="R1334">
            <v>0</v>
          </cell>
          <cell r="S1334">
            <v>3416.55</v>
          </cell>
          <cell r="T1334">
            <v>6527.21</v>
          </cell>
          <cell r="U1334">
            <v>0</v>
          </cell>
          <cell r="V1334">
            <v>6527.21</v>
          </cell>
          <cell r="W1334">
            <v>10106.969999999999</v>
          </cell>
          <cell r="X1334">
            <v>0</v>
          </cell>
          <cell r="Y1334">
            <v>10106.969999999999</v>
          </cell>
          <cell r="Z1334">
            <v>10958.83</v>
          </cell>
          <cell r="AA1334">
            <v>0</v>
          </cell>
          <cell r="AB1334">
            <v>10958.83</v>
          </cell>
          <cell r="AC1334">
            <v>11810.69</v>
          </cell>
          <cell r="AD1334">
            <v>0</v>
          </cell>
          <cell r="AE1334">
            <v>11810.69</v>
          </cell>
          <cell r="AF1334">
            <v>12775.33</v>
          </cell>
          <cell r="AG1334">
            <v>0</v>
          </cell>
          <cell r="AH1334">
            <v>12775.33</v>
          </cell>
          <cell r="AI1334">
            <v>13765.56</v>
          </cell>
          <cell r="AJ1334">
            <v>0.01</v>
          </cell>
          <cell r="AK1334">
            <v>13765.55</v>
          </cell>
          <cell r="AL1334">
            <v>14755.79</v>
          </cell>
          <cell r="AM1334">
            <v>0.01</v>
          </cell>
          <cell r="AN1334">
            <v>14755.78</v>
          </cell>
          <cell r="AO1334">
            <v>920.25</v>
          </cell>
          <cell r="AP1334">
            <v>0</v>
          </cell>
          <cell r="AQ1334">
            <v>920.25</v>
          </cell>
          <cell r="AR1334">
            <v>1840.5</v>
          </cell>
          <cell r="AS1334">
            <v>0</v>
          </cell>
          <cell r="AT1334">
            <v>1840.5</v>
          </cell>
          <cell r="AU1334">
            <v>2552.73</v>
          </cell>
          <cell r="AV1334">
            <v>0</v>
          </cell>
          <cell r="AW1334">
            <v>2552.73</v>
          </cell>
          <cell r="AX1334">
            <v>6610.67</v>
          </cell>
          <cell r="AY1334">
            <v>0</v>
          </cell>
          <cell r="AZ1334">
            <v>6610.67</v>
          </cell>
          <cell r="BA1334">
            <v>6858.86</v>
          </cell>
          <cell r="BB1334">
            <v>0</v>
          </cell>
          <cell r="BC1334">
            <v>6858.86</v>
          </cell>
          <cell r="BD1334">
            <v>7107.05</v>
          </cell>
          <cell r="BE1334">
            <v>0</v>
          </cell>
          <cell r="BF1334">
            <v>7107.05</v>
          </cell>
          <cell r="BG1334">
            <v>7355.24</v>
          </cell>
          <cell r="BH1334">
            <v>0</v>
          </cell>
          <cell r="BI1334">
            <v>7355.24</v>
          </cell>
          <cell r="BJ1334">
            <v>7603.43</v>
          </cell>
          <cell r="BK1334">
            <v>0</v>
          </cell>
          <cell r="BL1334">
            <v>7603.43</v>
          </cell>
          <cell r="BM1334">
            <v>7851.62</v>
          </cell>
          <cell r="BN1334">
            <v>0</v>
          </cell>
          <cell r="BO1334">
            <v>7851.62</v>
          </cell>
          <cell r="BP1334">
            <v>8099.81</v>
          </cell>
          <cell r="BQ1334">
            <v>0</v>
          </cell>
          <cell r="BR1334">
            <v>8099.81</v>
          </cell>
          <cell r="BS1334">
            <v>8438.7999999999993</v>
          </cell>
          <cell r="BT1334">
            <v>0</v>
          </cell>
          <cell r="BU1334">
            <v>8438.7999999999993</v>
          </cell>
          <cell r="BV1334">
            <v>8777.7900000000009</v>
          </cell>
          <cell r="BW1334">
            <v>0</v>
          </cell>
          <cell r="BX1334">
            <v>8777.7900000000009</v>
          </cell>
          <cell r="BY1334">
            <v>216.62</v>
          </cell>
          <cell r="BZ1334">
            <v>0</v>
          </cell>
          <cell r="CA1334">
            <v>216.62</v>
          </cell>
          <cell r="CB1334">
            <v>377.8</v>
          </cell>
          <cell r="CC1334">
            <v>0</v>
          </cell>
          <cell r="CD1334">
            <v>377.8</v>
          </cell>
          <cell r="CE1334">
            <v>538.98</v>
          </cell>
          <cell r="CF1334">
            <v>0</v>
          </cell>
          <cell r="CG1334">
            <v>538.98</v>
          </cell>
          <cell r="CH1334">
            <v>700.16</v>
          </cell>
          <cell r="CI1334">
            <v>0</v>
          </cell>
          <cell r="CJ1334">
            <v>700.16</v>
          </cell>
          <cell r="CK1334">
            <v>861.34</v>
          </cell>
          <cell r="CL1334">
            <v>0</v>
          </cell>
          <cell r="CM1334">
            <v>861.34</v>
          </cell>
          <cell r="CN1334">
            <v>1022.52</v>
          </cell>
          <cell r="CO1334">
            <v>0</v>
          </cell>
          <cell r="CP1334">
            <v>1022.52</v>
          </cell>
          <cell r="CQ1334">
            <v>1183.7</v>
          </cell>
          <cell r="CR1334">
            <v>0</v>
          </cell>
          <cell r="CS1334">
            <v>1183.7</v>
          </cell>
          <cell r="CT1334">
            <v>1183.7</v>
          </cell>
          <cell r="CU1334">
            <v>0</v>
          </cell>
          <cell r="CV1334">
            <v>1183.7</v>
          </cell>
          <cell r="CW1334">
            <v>1183.7</v>
          </cell>
          <cell r="CX1334">
            <v>0</v>
          </cell>
          <cell r="CY1334">
            <v>1183.7</v>
          </cell>
          <cell r="CZ1334">
            <v>1183.7</v>
          </cell>
          <cell r="DA1334">
            <v>0</v>
          </cell>
          <cell r="DB1334">
            <v>1183.7</v>
          </cell>
          <cell r="DC1334">
            <v>1183.7</v>
          </cell>
          <cell r="DD1334">
            <v>0</v>
          </cell>
          <cell r="DE1334">
            <v>1183.7</v>
          </cell>
          <cell r="DF1334">
            <v>1183.7</v>
          </cell>
          <cell r="DG1334">
            <v>0</v>
          </cell>
          <cell r="DH1334">
            <v>1183.7</v>
          </cell>
        </row>
        <row r="1335">
          <cell r="A1335">
            <v>622010200</v>
          </cell>
          <cell r="B1335" t="str">
            <v>ARRIENDOS INMUEBLES FINANZAS Y ADM</v>
          </cell>
          <cell r="D1335">
            <v>0</v>
          </cell>
          <cell r="E1335">
            <v>0</v>
          </cell>
          <cell r="F1335" t="str">
            <v>Db</v>
          </cell>
          <cell r="G1335">
            <v>15617</v>
          </cell>
          <cell r="H1335">
            <v>60144.18</v>
          </cell>
          <cell r="I1335">
            <v>0</v>
          </cell>
          <cell r="J1335">
            <v>60144.18</v>
          </cell>
          <cell r="K1335">
            <v>80486.27</v>
          </cell>
          <cell r="L1335">
            <v>0</v>
          </cell>
          <cell r="M1335">
            <v>80486.27</v>
          </cell>
          <cell r="N1335">
            <v>20512.09</v>
          </cell>
          <cell r="O1335">
            <v>0</v>
          </cell>
          <cell r="P1335">
            <v>100998.36</v>
          </cell>
          <cell r="Q1335">
            <v>8978.65</v>
          </cell>
          <cell r="R1335">
            <v>0</v>
          </cell>
          <cell r="S1335">
            <v>109977.01</v>
          </cell>
          <cell r="T1335">
            <v>110451.46</v>
          </cell>
          <cell r="U1335">
            <v>0</v>
          </cell>
          <cell r="V1335">
            <v>110451.46</v>
          </cell>
          <cell r="W1335">
            <v>114365.43</v>
          </cell>
          <cell r="X1335">
            <v>4236</v>
          </cell>
          <cell r="Y1335">
            <v>110129.43</v>
          </cell>
          <cell r="Z1335">
            <v>122479.4</v>
          </cell>
          <cell r="AA1335">
            <v>8436</v>
          </cell>
          <cell r="AB1335">
            <v>114043.4</v>
          </cell>
          <cell r="AC1335">
            <v>126393.37</v>
          </cell>
          <cell r="AD1335">
            <v>8436</v>
          </cell>
          <cell r="AE1335">
            <v>117957.37</v>
          </cell>
          <cell r="AF1335">
            <v>130590.61</v>
          </cell>
          <cell r="AG1335">
            <v>8436</v>
          </cell>
          <cell r="AH1335">
            <v>122154.61</v>
          </cell>
          <cell r="AI1335">
            <v>139179.79</v>
          </cell>
          <cell r="AJ1335">
            <v>8436</v>
          </cell>
          <cell r="AK1335">
            <v>130743.79</v>
          </cell>
          <cell r="AL1335">
            <v>143568.98000000001</v>
          </cell>
          <cell r="AM1335">
            <v>8436</v>
          </cell>
          <cell r="AN1335">
            <v>135132.98000000001</v>
          </cell>
          <cell r="AO1335">
            <v>3864.32</v>
          </cell>
          <cell r="AP1335">
            <v>0</v>
          </cell>
          <cell r="AQ1335">
            <v>3864.32</v>
          </cell>
          <cell r="AR1335">
            <v>7728.64</v>
          </cell>
          <cell r="AS1335">
            <v>0</v>
          </cell>
          <cell r="AT1335">
            <v>7728.64</v>
          </cell>
          <cell r="AU1335">
            <v>10032.83</v>
          </cell>
          <cell r="AV1335">
            <v>0</v>
          </cell>
          <cell r="AW1335">
            <v>10032.83</v>
          </cell>
          <cell r="AX1335">
            <v>11894.22</v>
          </cell>
          <cell r="AY1335">
            <v>0</v>
          </cell>
          <cell r="AZ1335">
            <v>11894.22</v>
          </cell>
          <cell r="BA1335">
            <v>13755.61</v>
          </cell>
          <cell r="BB1335">
            <v>0</v>
          </cell>
          <cell r="BC1335">
            <v>13755.61</v>
          </cell>
          <cell r="BD1335">
            <v>15617</v>
          </cell>
          <cell r="BE1335">
            <v>0</v>
          </cell>
          <cell r="BF1335">
            <v>15617</v>
          </cell>
          <cell r="BG1335">
            <v>17478.39</v>
          </cell>
          <cell r="BH1335">
            <v>0</v>
          </cell>
          <cell r="BI1335">
            <v>17478.39</v>
          </cell>
          <cell r="BJ1335">
            <v>19339.78</v>
          </cell>
          <cell r="BK1335">
            <v>0</v>
          </cell>
          <cell r="BL1335">
            <v>19339.78</v>
          </cell>
          <cell r="BM1335">
            <v>21201.17</v>
          </cell>
          <cell r="BN1335">
            <v>0</v>
          </cell>
          <cell r="BO1335">
            <v>21201.17</v>
          </cell>
          <cell r="BP1335">
            <v>23062.560000000001</v>
          </cell>
          <cell r="BQ1335">
            <v>0</v>
          </cell>
          <cell r="BR1335">
            <v>23062.560000000001</v>
          </cell>
          <cell r="BS1335">
            <v>24644.02</v>
          </cell>
          <cell r="BT1335">
            <v>0</v>
          </cell>
          <cell r="BU1335">
            <v>24644.02</v>
          </cell>
          <cell r="BV1335">
            <v>26415.02</v>
          </cell>
          <cell r="BW1335">
            <v>0</v>
          </cell>
          <cell r="BX1335">
            <v>26415.02</v>
          </cell>
          <cell r="BY1335">
            <v>1514.92</v>
          </cell>
          <cell r="BZ1335">
            <v>0</v>
          </cell>
          <cell r="CA1335">
            <v>1514.92</v>
          </cell>
          <cell r="CB1335">
            <v>2642.12</v>
          </cell>
          <cell r="CC1335">
            <v>0</v>
          </cell>
          <cell r="CD1335">
            <v>2642.12</v>
          </cell>
          <cell r="CE1335">
            <v>3769.32</v>
          </cell>
          <cell r="CF1335">
            <v>0</v>
          </cell>
          <cell r="CG1335">
            <v>3769.32</v>
          </cell>
          <cell r="CH1335">
            <v>4896.5200000000004</v>
          </cell>
          <cell r="CI1335">
            <v>0</v>
          </cell>
          <cell r="CJ1335">
            <v>4896.5200000000004</v>
          </cell>
          <cell r="CK1335">
            <v>6023.72</v>
          </cell>
          <cell r="CL1335">
            <v>0</v>
          </cell>
          <cell r="CM1335">
            <v>6023.72</v>
          </cell>
          <cell r="CN1335">
            <v>7150.92</v>
          </cell>
          <cell r="CO1335">
            <v>0</v>
          </cell>
          <cell r="CP1335">
            <v>7150.92</v>
          </cell>
          <cell r="CQ1335">
            <v>8278.1200000000008</v>
          </cell>
          <cell r="CR1335">
            <v>0</v>
          </cell>
          <cell r="CS1335">
            <v>8278.1200000000008</v>
          </cell>
          <cell r="CT1335">
            <v>8278.1200000000008</v>
          </cell>
          <cell r="CU1335">
            <v>0</v>
          </cell>
          <cell r="CV1335">
            <v>8278.1200000000008</v>
          </cell>
          <cell r="CW1335">
            <v>8278.1200000000008</v>
          </cell>
          <cell r="CX1335">
            <v>0</v>
          </cell>
          <cell r="CY1335">
            <v>8278.1200000000008</v>
          </cell>
          <cell r="CZ1335">
            <v>8278.1200000000008</v>
          </cell>
          <cell r="DA1335">
            <v>0</v>
          </cell>
          <cell r="DB1335">
            <v>8278.1200000000008</v>
          </cell>
          <cell r="DC1335">
            <v>8278.1200000000008</v>
          </cell>
          <cell r="DD1335">
            <v>0</v>
          </cell>
          <cell r="DE1335">
            <v>8278.1200000000008</v>
          </cell>
          <cell r="DF1335">
            <v>8278.1200000000008</v>
          </cell>
          <cell r="DG1335">
            <v>0</v>
          </cell>
          <cell r="DH1335">
            <v>8278.1200000000008</v>
          </cell>
        </row>
        <row r="1336">
          <cell r="A1336">
            <v>622010201</v>
          </cell>
          <cell r="B1336" t="str">
            <v>ARRIENDOS INMUEBLES FINANZAS Y ADM</v>
          </cell>
          <cell r="D1336">
            <v>0</v>
          </cell>
          <cell r="E1336">
            <v>0</v>
          </cell>
          <cell r="F1336" t="str">
            <v>Db</v>
          </cell>
          <cell r="G1336">
            <v>15617</v>
          </cell>
          <cell r="H1336">
            <v>60144.18</v>
          </cell>
          <cell r="I1336">
            <v>0</v>
          </cell>
          <cell r="J1336">
            <v>60144.18</v>
          </cell>
          <cell r="K1336">
            <v>80486.27</v>
          </cell>
          <cell r="L1336">
            <v>0</v>
          </cell>
          <cell r="M1336">
            <v>80486.27</v>
          </cell>
          <cell r="N1336">
            <v>20512.09</v>
          </cell>
          <cell r="O1336">
            <v>0</v>
          </cell>
          <cell r="P1336">
            <v>100998.36</v>
          </cell>
          <cell r="Q1336">
            <v>8978.65</v>
          </cell>
          <cell r="R1336">
            <v>0</v>
          </cell>
          <cell r="S1336">
            <v>109977.01</v>
          </cell>
          <cell r="T1336">
            <v>110451.46</v>
          </cell>
          <cell r="U1336">
            <v>0</v>
          </cell>
          <cell r="V1336">
            <v>110451.46</v>
          </cell>
          <cell r="W1336">
            <v>114365.43</v>
          </cell>
          <cell r="X1336">
            <v>4236</v>
          </cell>
          <cell r="Y1336">
            <v>110129.43</v>
          </cell>
          <cell r="Z1336">
            <v>122479.4</v>
          </cell>
          <cell r="AA1336">
            <v>8436</v>
          </cell>
          <cell r="AB1336">
            <v>114043.4</v>
          </cell>
          <cell r="AC1336">
            <v>126393.37</v>
          </cell>
          <cell r="AD1336">
            <v>8436</v>
          </cell>
          <cell r="AE1336">
            <v>117957.37</v>
          </cell>
          <cell r="AF1336">
            <v>130590.61</v>
          </cell>
          <cell r="AG1336">
            <v>8436</v>
          </cell>
          <cell r="AH1336">
            <v>122154.61</v>
          </cell>
          <cell r="AI1336">
            <v>139179.79</v>
          </cell>
          <cell r="AJ1336">
            <v>8436</v>
          </cell>
          <cell r="AK1336">
            <v>130743.79</v>
          </cell>
          <cell r="AL1336">
            <v>143568.98000000001</v>
          </cell>
          <cell r="AM1336">
            <v>8436</v>
          </cell>
          <cell r="AN1336">
            <v>135132.98000000001</v>
          </cell>
          <cell r="AO1336">
            <v>3864.32</v>
          </cell>
          <cell r="AP1336">
            <v>0</v>
          </cell>
          <cell r="AQ1336">
            <v>3864.32</v>
          </cell>
          <cell r="AR1336">
            <v>7728.64</v>
          </cell>
          <cell r="AS1336">
            <v>0</v>
          </cell>
          <cell r="AT1336">
            <v>7728.64</v>
          </cell>
          <cell r="AU1336">
            <v>10032.83</v>
          </cell>
          <cell r="AV1336">
            <v>0</v>
          </cell>
          <cell r="AW1336">
            <v>10032.83</v>
          </cell>
          <cell r="AX1336">
            <v>11894.22</v>
          </cell>
          <cell r="AY1336">
            <v>0</v>
          </cell>
          <cell r="AZ1336">
            <v>11894.22</v>
          </cell>
          <cell r="BA1336">
            <v>13755.61</v>
          </cell>
          <cell r="BB1336">
            <v>0</v>
          </cell>
          <cell r="BC1336">
            <v>13755.61</v>
          </cell>
          <cell r="BD1336">
            <v>15617</v>
          </cell>
          <cell r="BE1336">
            <v>0</v>
          </cell>
          <cell r="BF1336">
            <v>15617</v>
          </cell>
          <cell r="BG1336">
            <v>17478.39</v>
          </cell>
          <cell r="BH1336">
            <v>0</v>
          </cell>
          <cell r="BI1336">
            <v>17478.39</v>
          </cell>
          <cell r="BJ1336">
            <v>19339.78</v>
          </cell>
          <cell r="BK1336">
            <v>0</v>
          </cell>
          <cell r="BL1336">
            <v>19339.78</v>
          </cell>
          <cell r="BM1336">
            <v>21201.17</v>
          </cell>
          <cell r="BN1336">
            <v>0</v>
          </cell>
          <cell r="BO1336">
            <v>21201.17</v>
          </cell>
          <cell r="BP1336">
            <v>23062.560000000001</v>
          </cell>
          <cell r="BQ1336">
            <v>0</v>
          </cell>
          <cell r="BR1336">
            <v>23062.560000000001</v>
          </cell>
          <cell r="BS1336">
            <v>24644.02</v>
          </cell>
          <cell r="BT1336">
            <v>0</v>
          </cell>
          <cell r="BU1336">
            <v>24644.02</v>
          </cell>
          <cell r="BV1336">
            <v>26415.02</v>
          </cell>
          <cell r="BW1336">
            <v>0</v>
          </cell>
          <cell r="BX1336">
            <v>26415.02</v>
          </cell>
          <cell r="BY1336">
            <v>1514.92</v>
          </cell>
          <cell r="BZ1336">
            <v>0</v>
          </cell>
          <cell r="CA1336">
            <v>1514.92</v>
          </cell>
          <cell r="CB1336">
            <v>2642.12</v>
          </cell>
          <cell r="CC1336">
            <v>0</v>
          </cell>
          <cell r="CD1336">
            <v>2642.12</v>
          </cell>
          <cell r="CE1336">
            <v>3769.32</v>
          </cell>
          <cell r="CF1336">
            <v>0</v>
          </cell>
          <cell r="CG1336">
            <v>3769.32</v>
          </cell>
          <cell r="CH1336">
            <v>4896.5200000000004</v>
          </cell>
          <cell r="CI1336">
            <v>0</v>
          </cell>
          <cell r="CJ1336">
            <v>4896.5200000000004</v>
          </cell>
          <cell r="CK1336">
            <v>6023.72</v>
          </cell>
          <cell r="CL1336">
            <v>0</v>
          </cell>
          <cell r="CM1336">
            <v>6023.72</v>
          </cell>
          <cell r="CN1336">
            <v>7150.92</v>
          </cell>
          <cell r="CO1336">
            <v>0</v>
          </cell>
          <cell r="CP1336">
            <v>7150.92</v>
          </cell>
          <cell r="CQ1336">
            <v>8278.1200000000008</v>
          </cell>
          <cell r="CR1336">
            <v>0</v>
          </cell>
          <cell r="CS1336">
            <v>8278.1200000000008</v>
          </cell>
          <cell r="CT1336">
            <v>8278.1200000000008</v>
          </cell>
          <cell r="CU1336">
            <v>0</v>
          </cell>
          <cell r="CV1336">
            <v>8278.1200000000008</v>
          </cell>
          <cell r="CW1336">
            <v>8278.1200000000008</v>
          </cell>
          <cell r="CX1336">
            <v>0</v>
          </cell>
          <cell r="CY1336">
            <v>8278.1200000000008</v>
          </cell>
          <cell r="CZ1336">
            <v>8278.1200000000008</v>
          </cell>
          <cell r="DA1336">
            <v>0</v>
          </cell>
          <cell r="DB1336">
            <v>8278.1200000000008</v>
          </cell>
          <cell r="DC1336">
            <v>8278.1200000000008</v>
          </cell>
          <cell r="DD1336">
            <v>0</v>
          </cell>
          <cell r="DE1336">
            <v>8278.1200000000008</v>
          </cell>
          <cell r="DF1336">
            <v>8278.1200000000008</v>
          </cell>
          <cell r="DG1336">
            <v>0</v>
          </cell>
          <cell r="DH1336">
            <v>8278.1200000000008</v>
          </cell>
        </row>
        <row r="1337">
          <cell r="A1337">
            <v>62201020101</v>
          </cell>
          <cell r="B1337" t="str">
            <v>ARRIENDOS INMUEBLES FINANZAS Y ADM</v>
          </cell>
          <cell r="D1337">
            <v>0</v>
          </cell>
          <cell r="E1337">
            <v>0</v>
          </cell>
          <cell r="F1337" t="str">
            <v>Db</v>
          </cell>
          <cell r="G1337">
            <v>1041.18</v>
          </cell>
          <cell r="H1337">
            <v>60144.18</v>
          </cell>
          <cell r="I1337">
            <v>0</v>
          </cell>
          <cell r="J1337">
            <v>60144.18</v>
          </cell>
          <cell r="K1337">
            <v>80486.27</v>
          </cell>
          <cell r="L1337">
            <v>0</v>
          </cell>
          <cell r="M1337">
            <v>80486.27</v>
          </cell>
          <cell r="N1337">
            <v>20512.09</v>
          </cell>
          <cell r="O1337">
            <v>0</v>
          </cell>
          <cell r="P1337">
            <v>100998.36</v>
          </cell>
          <cell r="Q1337">
            <v>6394.58</v>
          </cell>
          <cell r="R1337">
            <v>0</v>
          </cell>
          <cell r="S1337">
            <v>107392.94</v>
          </cell>
          <cell r="T1337">
            <v>107424.57</v>
          </cell>
          <cell r="U1337">
            <v>0</v>
          </cell>
          <cell r="V1337">
            <v>107424.57</v>
          </cell>
          <cell r="W1337">
            <v>107685.51</v>
          </cell>
          <cell r="X1337">
            <v>4236</v>
          </cell>
          <cell r="Y1337">
            <v>103449.51</v>
          </cell>
          <cell r="Z1337">
            <v>112146.45</v>
          </cell>
          <cell r="AA1337">
            <v>8436</v>
          </cell>
          <cell r="AB1337">
            <v>103710.45</v>
          </cell>
          <cell r="AC1337">
            <v>112407.39</v>
          </cell>
          <cell r="AD1337">
            <v>8436</v>
          </cell>
          <cell r="AE1337">
            <v>103971.39</v>
          </cell>
          <cell r="AF1337">
            <v>112687.21</v>
          </cell>
          <cell r="AG1337">
            <v>8436</v>
          </cell>
          <cell r="AH1337">
            <v>104251.21</v>
          </cell>
          <cell r="AI1337">
            <v>117179.83</v>
          </cell>
          <cell r="AJ1337">
            <v>8436</v>
          </cell>
          <cell r="AK1337">
            <v>108743.83</v>
          </cell>
          <cell r="AL1337">
            <v>117472.45</v>
          </cell>
          <cell r="AM1337">
            <v>8436</v>
          </cell>
          <cell r="AN1337">
            <v>109036.45</v>
          </cell>
          <cell r="AO1337">
            <v>257.63</v>
          </cell>
          <cell r="AP1337">
            <v>0</v>
          </cell>
          <cell r="AQ1337">
            <v>257.63</v>
          </cell>
          <cell r="AR1337">
            <v>515.26</v>
          </cell>
          <cell r="AS1337">
            <v>0</v>
          </cell>
          <cell r="AT1337">
            <v>515.26</v>
          </cell>
          <cell r="AU1337">
            <v>668.88</v>
          </cell>
          <cell r="AV1337">
            <v>0</v>
          </cell>
          <cell r="AW1337">
            <v>668.88</v>
          </cell>
          <cell r="AX1337">
            <v>792.98</v>
          </cell>
          <cell r="AY1337">
            <v>0</v>
          </cell>
          <cell r="AZ1337">
            <v>792.98</v>
          </cell>
          <cell r="BA1337">
            <v>917.08</v>
          </cell>
          <cell r="BB1337">
            <v>0</v>
          </cell>
          <cell r="BC1337">
            <v>917.08</v>
          </cell>
          <cell r="BD1337">
            <v>1041.18</v>
          </cell>
          <cell r="BE1337">
            <v>0</v>
          </cell>
          <cell r="BF1337">
            <v>1041.18</v>
          </cell>
          <cell r="BG1337">
            <v>1165.28</v>
          </cell>
          <cell r="BH1337">
            <v>0</v>
          </cell>
          <cell r="BI1337">
            <v>1165.28</v>
          </cell>
          <cell r="BJ1337">
            <v>1289.3800000000001</v>
          </cell>
          <cell r="BK1337">
            <v>0</v>
          </cell>
          <cell r="BL1337">
            <v>1289.3800000000001</v>
          </cell>
          <cell r="BM1337">
            <v>1413.48</v>
          </cell>
          <cell r="BN1337">
            <v>0</v>
          </cell>
          <cell r="BO1337">
            <v>1413.48</v>
          </cell>
          <cell r="BP1337">
            <v>1537.58</v>
          </cell>
          <cell r="BQ1337">
            <v>0</v>
          </cell>
          <cell r="BR1337">
            <v>1537.58</v>
          </cell>
          <cell r="BS1337">
            <v>1537.58</v>
          </cell>
          <cell r="BT1337">
            <v>0</v>
          </cell>
          <cell r="BU1337">
            <v>1537.58</v>
          </cell>
          <cell r="BV1337">
            <v>1727.12</v>
          </cell>
          <cell r="BW1337">
            <v>0</v>
          </cell>
          <cell r="BX1337">
            <v>1727.12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</row>
        <row r="1338">
          <cell r="A1338">
            <v>62201020102</v>
          </cell>
          <cell r="B1338" t="str">
            <v>ARRIENDOS INMUEBLES ADM. Y COMPRAS</v>
          </cell>
          <cell r="D1338">
            <v>0</v>
          </cell>
          <cell r="E1338">
            <v>0</v>
          </cell>
          <cell r="F1338" t="str">
            <v>Db</v>
          </cell>
          <cell r="G1338">
            <v>3123.46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553.73</v>
          </cell>
          <cell r="R1338">
            <v>0</v>
          </cell>
          <cell r="S1338">
            <v>553.73</v>
          </cell>
          <cell r="T1338">
            <v>648.62</v>
          </cell>
          <cell r="U1338">
            <v>0</v>
          </cell>
          <cell r="V1338">
            <v>648.62</v>
          </cell>
          <cell r="W1338">
            <v>1431.41</v>
          </cell>
          <cell r="X1338">
            <v>0</v>
          </cell>
          <cell r="Y1338">
            <v>1431.41</v>
          </cell>
          <cell r="Z1338">
            <v>2214.1999999999998</v>
          </cell>
          <cell r="AA1338">
            <v>0</v>
          </cell>
          <cell r="AB1338">
            <v>2214.1999999999998</v>
          </cell>
          <cell r="AC1338">
            <v>2996.99</v>
          </cell>
          <cell r="AD1338">
            <v>0</v>
          </cell>
          <cell r="AE1338">
            <v>2996.99</v>
          </cell>
          <cell r="AF1338">
            <v>3836.43</v>
          </cell>
          <cell r="AG1338">
            <v>0</v>
          </cell>
          <cell r="AH1338">
            <v>3836.43</v>
          </cell>
          <cell r="AI1338">
            <v>4714.2700000000004</v>
          </cell>
          <cell r="AJ1338">
            <v>0</v>
          </cell>
          <cell r="AK1338">
            <v>4714.2700000000004</v>
          </cell>
          <cell r="AL1338">
            <v>5592.11</v>
          </cell>
          <cell r="AM1338">
            <v>0</v>
          </cell>
          <cell r="AN1338">
            <v>5592.11</v>
          </cell>
          <cell r="AO1338">
            <v>772.87</v>
          </cell>
          <cell r="AP1338">
            <v>0</v>
          </cell>
          <cell r="AQ1338">
            <v>772.87</v>
          </cell>
          <cell r="AR1338">
            <v>1545.74</v>
          </cell>
          <cell r="AS1338">
            <v>0</v>
          </cell>
          <cell r="AT1338">
            <v>1545.74</v>
          </cell>
          <cell r="AU1338">
            <v>2006.59</v>
          </cell>
          <cell r="AV1338">
            <v>0</v>
          </cell>
          <cell r="AW1338">
            <v>2006.59</v>
          </cell>
          <cell r="AX1338">
            <v>2378.88</v>
          </cell>
          <cell r="AY1338">
            <v>0</v>
          </cell>
          <cell r="AZ1338">
            <v>2378.88</v>
          </cell>
          <cell r="BA1338">
            <v>2751.17</v>
          </cell>
          <cell r="BB1338">
            <v>0</v>
          </cell>
          <cell r="BC1338">
            <v>2751.17</v>
          </cell>
          <cell r="BD1338">
            <v>3123.46</v>
          </cell>
          <cell r="BE1338">
            <v>0</v>
          </cell>
          <cell r="BF1338">
            <v>3123.46</v>
          </cell>
          <cell r="BG1338">
            <v>3495.75</v>
          </cell>
          <cell r="BH1338">
            <v>0</v>
          </cell>
          <cell r="BI1338">
            <v>3495.75</v>
          </cell>
          <cell r="BJ1338">
            <v>3868.04</v>
          </cell>
          <cell r="BK1338">
            <v>0</v>
          </cell>
          <cell r="BL1338">
            <v>3868.04</v>
          </cell>
          <cell r="BM1338">
            <v>4240.33</v>
          </cell>
          <cell r="BN1338">
            <v>0</v>
          </cell>
          <cell r="BO1338">
            <v>4240.33</v>
          </cell>
          <cell r="BP1338">
            <v>4612.62</v>
          </cell>
          <cell r="BQ1338">
            <v>0</v>
          </cell>
          <cell r="BR1338">
            <v>4612.62</v>
          </cell>
          <cell r="BS1338">
            <v>4951.6099999999997</v>
          </cell>
          <cell r="BT1338">
            <v>0</v>
          </cell>
          <cell r="BU1338">
            <v>4951.6099999999997</v>
          </cell>
          <cell r="BV1338">
            <v>5290.6</v>
          </cell>
          <cell r="BW1338">
            <v>0</v>
          </cell>
          <cell r="BX1338">
            <v>5290.6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</row>
        <row r="1339">
          <cell r="A1339">
            <v>62201020103</v>
          </cell>
          <cell r="B1339" t="str">
            <v>ARRIENDOS INMUEBLES CONTABILIDAD</v>
          </cell>
          <cell r="D1339">
            <v>0</v>
          </cell>
          <cell r="E1339">
            <v>0</v>
          </cell>
          <cell r="F1339" t="str">
            <v>Db</v>
          </cell>
          <cell r="G1339">
            <v>4164.58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922.88</v>
          </cell>
          <cell r="R1339">
            <v>0</v>
          </cell>
          <cell r="S1339">
            <v>922.88</v>
          </cell>
          <cell r="T1339">
            <v>1081.03</v>
          </cell>
          <cell r="U1339">
            <v>0</v>
          </cell>
          <cell r="V1339">
            <v>1081.03</v>
          </cell>
          <cell r="W1339">
            <v>2385.6799999999998</v>
          </cell>
          <cell r="X1339">
            <v>0</v>
          </cell>
          <cell r="Y1339">
            <v>2385.6799999999998</v>
          </cell>
          <cell r="Z1339">
            <v>3690.33</v>
          </cell>
          <cell r="AA1339">
            <v>0</v>
          </cell>
          <cell r="AB1339">
            <v>3690.33</v>
          </cell>
          <cell r="AC1339">
            <v>4994.9799999999996</v>
          </cell>
          <cell r="AD1339">
            <v>0</v>
          </cell>
          <cell r="AE1339">
            <v>4994.9799999999996</v>
          </cell>
          <cell r="AF1339">
            <v>6394.06</v>
          </cell>
          <cell r="AG1339">
            <v>0</v>
          </cell>
          <cell r="AH1339">
            <v>6394.06</v>
          </cell>
          <cell r="AI1339">
            <v>7668.52</v>
          </cell>
          <cell r="AJ1339">
            <v>0</v>
          </cell>
          <cell r="AK1339">
            <v>7668.52</v>
          </cell>
          <cell r="AL1339">
            <v>8838.9699999999993</v>
          </cell>
          <cell r="AM1339">
            <v>0</v>
          </cell>
          <cell r="AN1339">
            <v>8838.9699999999993</v>
          </cell>
          <cell r="AO1339">
            <v>1030.49</v>
          </cell>
          <cell r="AP1339">
            <v>0</v>
          </cell>
          <cell r="AQ1339">
            <v>1030.49</v>
          </cell>
          <cell r="AR1339">
            <v>2060.98</v>
          </cell>
          <cell r="AS1339">
            <v>0</v>
          </cell>
          <cell r="AT1339">
            <v>2060.98</v>
          </cell>
          <cell r="AU1339">
            <v>2675.44</v>
          </cell>
          <cell r="AV1339">
            <v>0</v>
          </cell>
          <cell r="AW1339">
            <v>2675.44</v>
          </cell>
          <cell r="AX1339">
            <v>3171.82</v>
          </cell>
          <cell r="AY1339">
            <v>0</v>
          </cell>
          <cell r="AZ1339">
            <v>3171.82</v>
          </cell>
          <cell r="BA1339">
            <v>3668.2</v>
          </cell>
          <cell r="BB1339">
            <v>0</v>
          </cell>
          <cell r="BC1339">
            <v>3668.2</v>
          </cell>
          <cell r="BD1339">
            <v>4164.58</v>
          </cell>
          <cell r="BE1339">
            <v>0</v>
          </cell>
          <cell r="BF1339">
            <v>4164.58</v>
          </cell>
          <cell r="BG1339">
            <v>4660.96</v>
          </cell>
          <cell r="BH1339">
            <v>0</v>
          </cell>
          <cell r="BI1339">
            <v>4660.96</v>
          </cell>
          <cell r="BJ1339">
            <v>5157.34</v>
          </cell>
          <cell r="BK1339">
            <v>0</v>
          </cell>
          <cell r="BL1339">
            <v>5157.34</v>
          </cell>
          <cell r="BM1339">
            <v>5653.72</v>
          </cell>
          <cell r="BN1339">
            <v>0</v>
          </cell>
          <cell r="BO1339">
            <v>5653.72</v>
          </cell>
          <cell r="BP1339">
            <v>6150.1</v>
          </cell>
          <cell r="BQ1339">
            <v>0</v>
          </cell>
          <cell r="BR1339">
            <v>6150.1</v>
          </cell>
          <cell r="BS1339">
            <v>6714.58</v>
          </cell>
          <cell r="BT1339">
            <v>0</v>
          </cell>
          <cell r="BU1339">
            <v>6714.58</v>
          </cell>
          <cell r="BV1339">
            <v>7279.06</v>
          </cell>
          <cell r="BW1339">
            <v>0</v>
          </cell>
          <cell r="BX1339">
            <v>7279.06</v>
          </cell>
          <cell r="BY1339">
            <v>757.46</v>
          </cell>
          <cell r="BZ1339">
            <v>0</v>
          </cell>
          <cell r="CA1339">
            <v>757.46</v>
          </cell>
          <cell r="CB1339">
            <v>1321.06</v>
          </cell>
          <cell r="CC1339">
            <v>0</v>
          </cell>
          <cell r="CD1339">
            <v>1321.06</v>
          </cell>
          <cell r="CE1339">
            <v>1884.66</v>
          </cell>
          <cell r="CF1339">
            <v>0</v>
          </cell>
          <cell r="CG1339">
            <v>1884.66</v>
          </cell>
          <cell r="CH1339">
            <v>2448.2600000000002</v>
          </cell>
          <cell r="CI1339">
            <v>0</v>
          </cell>
          <cell r="CJ1339">
            <v>2448.2600000000002</v>
          </cell>
          <cell r="CK1339">
            <v>3011.86</v>
          </cell>
          <cell r="CL1339">
            <v>0</v>
          </cell>
          <cell r="CM1339">
            <v>3011.86</v>
          </cell>
          <cell r="CN1339">
            <v>3575.46</v>
          </cell>
          <cell r="CO1339">
            <v>0</v>
          </cell>
          <cell r="CP1339">
            <v>3575.46</v>
          </cell>
          <cell r="CQ1339">
            <v>4139.0600000000004</v>
          </cell>
          <cell r="CR1339">
            <v>0</v>
          </cell>
          <cell r="CS1339">
            <v>4139.0600000000004</v>
          </cell>
          <cell r="CT1339">
            <v>4139.0600000000004</v>
          </cell>
          <cell r="CU1339">
            <v>0</v>
          </cell>
          <cell r="CV1339">
            <v>4139.0600000000004</v>
          </cell>
          <cell r="CW1339">
            <v>4139.0600000000004</v>
          </cell>
          <cell r="CX1339">
            <v>0</v>
          </cell>
          <cell r="CY1339">
            <v>4139.0600000000004</v>
          </cell>
          <cell r="CZ1339">
            <v>4139.0600000000004</v>
          </cell>
          <cell r="DA1339">
            <v>0</v>
          </cell>
          <cell r="DB1339">
            <v>4139.0600000000004</v>
          </cell>
          <cell r="DC1339">
            <v>4139.0600000000004</v>
          </cell>
          <cell r="DD1339">
            <v>0</v>
          </cell>
          <cell r="DE1339">
            <v>4139.0600000000004</v>
          </cell>
          <cell r="DF1339">
            <v>4139.0600000000004</v>
          </cell>
          <cell r="DG1339">
            <v>0</v>
          </cell>
          <cell r="DH1339">
            <v>4139.0600000000004</v>
          </cell>
        </row>
        <row r="1340">
          <cell r="A1340">
            <v>62201020104</v>
          </cell>
          <cell r="B1340" t="str">
            <v>ARRIENDOS INMUEBLES PRESUPUESTOS Y TEC</v>
          </cell>
          <cell r="D1340">
            <v>0</v>
          </cell>
          <cell r="E1340">
            <v>0</v>
          </cell>
          <cell r="F1340" t="str">
            <v>Db</v>
          </cell>
          <cell r="G1340">
            <v>1041.18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184.58</v>
          </cell>
          <cell r="R1340">
            <v>0</v>
          </cell>
          <cell r="S1340">
            <v>184.58</v>
          </cell>
          <cell r="T1340">
            <v>216.21</v>
          </cell>
          <cell r="U1340">
            <v>0</v>
          </cell>
          <cell r="V1340">
            <v>216.21</v>
          </cell>
          <cell r="W1340">
            <v>477.15</v>
          </cell>
          <cell r="X1340">
            <v>0</v>
          </cell>
          <cell r="Y1340">
            <v>477.15</v>
          </cell>
          <cell r="Z1340">
            <v>738.09</v>
          </cell>
          <cell r="AA1340">
            <v>0</v>
          </cell>
          <cell r="AB1340">
            <v>738.09</v>
          </cell>
          <cell r="AC1340">
            <v>999.03</v>
          </cell>
          <cell r="AD1340">
            <v>0</v>
          </cell>
          <cell r="AE1340">
            <v>999.03</v>
          </cell>
          <cell r="AF1340">
            <v>1278.8499999999999</v>
          </cell>
          <cell r="AG1340">
            <v>0</v>
          </cell>
          <cell r="AH1340">
            <v>1278.8499999999999</v>
          </cell>
          <cell r="AI1340">
            <v>1571.47</v>
          </cell>
          <cell r="AJ1340">
            <v>0</v>
          </cell>
          <cell r="AK1340">
            <v>1571.47</v>
          </cell>
          <cell r="AL1340">
            <v>1864.09</v>
          </cell>
          <cell r="AM1340">
            <v>0</v>
          </cell>
          <cell r="AN1340">
            <v>1864.09</v>
          </cell>
          <cell r="AO1340">
            <v>257.63</v>
          </cell>
          <cell r="AP1340">
            <v>0</v>
          </cell>
          <cell r="AQ1340">
            <v>257.63</v>
          </cell>
          <cell r="AR1340">
            <v>515.26</v>
          </cell>
          <cell r="AS1340">
            <v>0</v>
          </cell>
          <cell r="AT1340">
            <v>515.26</v>
          </cell>
          <cell r="AU1340">
            <v>668.88</v>
          </cell>
          <cell r="AV1340">
            <v>0</v>
          </cell>
          <cell r="AW1340">
            <v>668.88</v>
          </cell>
          <cell r="AX1340">
            <v>792.98</v>
          </cell>
          <cell r="AY1340">
            <v>0</v>
          </cell>
          <cell r="AZ1340">
            <v>792.98</v>
          </cell>
          <cell r="BA1340">
            <v>917.08</v>
          </cell>
          <cell r="BB1340">
            <v>0</v>
          </cell>
          <cell r="BC1340">
            <v>917.08</v>
          </cell>
          <cell r="BD1340">
            <v>1041.18</v>
          </cell>
          <cell r="BE1340">
            <v>0</v>
          </cell>
          <cell r="BF1340">
            <v>1041.18</v>
          </cell>
          <cell r="BG1340">
            <v>1165.28</v>
          </cell>
          <cell r="BH1340">
            <v>0</v>
          </cell>
          <cell r="BI1340">
            <v>1165.28</v>
          </cell>
          <cell r="BJ1340">
            <v>1289.3800000000001</v>
          </cell>
          <cell r="BK1340">
            <v>0</v>
          </cell>
          <cell r="BL1340">
            <v>1289.3800000000001</v>
          </cell>
          <cell r="BM1340">
            <v>1413.48</v>
          </cell>
          <cell r="BN1340">
            <v>0</v>
          </cell>
          <cell r="BO1340">
            <v>1413.48</v>
          </cell>
          <cell r="BP1340">
            <v>1537.58</v>
          </cell>
          <cell r="BQ1340">
            <v>0</v>
          </cell>
          <cell r="BR1340">
            <v>1537.58</v>
          </cell>
          <cell r="BS1340">
            <v>1650.32</v>
          </cell>
          <cell r="BT1340">
            <v>0</v>
          </cell>
          <cell r="BU1340">
            <v>1650.32</v>
          </cell>
          <cell r="BV1340">
            <v>1763.06</v>
          </cell>
          <cell r="BW1340">
            <v>0</v>
          </cell>
          <cell r="BX1340">
            <v>1763.06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</row>
        <row r="1341">
          <cell r="A1341">
            <v>62201020105</v>
          </cell>
          <cell r="B1341" t="str">
            <v>ARRIENDOS INMUEBLES REC. HUMANOS</v>
          </cell>
          <cell r="D1341">
            <v>0</v>
          </cell>
          <cell r="E1341">
            <v>0</v>
          </cell>
          <cell r="F1341" t="str">
            <v>Db</v>
          </cell>
          <cell r="G1341">
            <v>2082.3000000000002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369.15</v>
          </cell>
          <cell r="R1341">
            <v>0</v>
          </cell>
          <cell r="S1341">
            <v>369.15</v>
          </cell>
          <cell r="T1341">
            <v>432.41</v>
          </cell>
          <cell r="U1341">
            <v>0</v>
          </cell>
          <cell r="V1341">
            <v>432.41</v>
          </cell>
          <cell r="W1341">
            <v>954.27</v>
          </cell>
          <cell r="X1341">
            <v>0</v>
          </cell>
          <cell r="Y1341">
            <v>954.27</v>
          </cell>
          <cell r="Z1341">
            <v>1476.13</v>
          </cell>
          <cell r="AA1341">
            <v>0</v>
          </cell>
          <cell r="AB1341">
            <v>1476.13</v>
          </cell>
          <cell r="AC1341">
            <v>1997.99</v>
          </cell>
          <cell r="AD1341">
            <v>0</v>
          </cell>
          <cell r="AE1341">
            <v>1997.99</v>
          </cell>
          <cell r="AF1341">
            <v>2557.63</v>
          </cell>
          <cell r="AG1341">
            <v>0</v>
          </cell>
          <cell r="AH1341">
            <v>2557.63</v>
          </cell>
          <cell r="AI1341">
            <v>3142.86</v>
          </cell>
          <cell r="AJ1341">
            <v>0</v>
          </cell>
          <cell r="AK1341">
            <v>3142.86</v>
          </cell>
          <cell r="AL1341">
            <v>3728.09</v>
          </cell>
          <cell r="AM1341">
            <v>0</v>
          </cell>
          <cell r="AN1341">
            <v>3728.09</v>
          </cell>
          <cell r="AO1341">
            <v>515.25</v>
          </cell>
          <cell r="AP1341">
            <v>0</v>
          </cell>
          <cell r="AQ1341">
            <v>515.25</v>
          </cell>
          <cell r="AR1341">
            <v>1030.5</v>
          </cell>
          <cell r="AS1341">
            <v>0</v>
          </cell>
          <cell r="AT1341">
            <v>1030.5</v>
          </cell>
          <cell r="AU1341">
            <v>1337.73</v>
          </cell>
          <cell r="AV1341">
            <v>0</v>
          </cell>
          <cell r="AW1341">
            <v>1337.73</v>
          </cell>
          <cell r="AX1341">
            <v>1585.92</v>
          </cell>
          <cell r="AY1341">
            <v>0</v>
          </cell>
          <cell r="AZ1341">
            <v>1585.92</v>
          </cell>
          <cell r="BA1341">
            <v>1834.11</v>
          </cell>
          <cell r="BB1341">
            <v>0</v>
          </cell>
          <cell r="BC1341">
            <v>1834.11</v>
          </cell>
          <cell r="BD1341">
            <v>2082.3000000000002</v>
          </cell>
          <cell r="BE1341">
            <v>0</v>
          </cell>
          <cell r="BF1341">
            <v>2082.3000000000002</v>
          </cell>
          <cell r="BG1341">
            <v>2330.4899999999998</v>
          </cell>
          <cell r="BH1341">
            <v>0</v>
          </cell>
          <cell r="BI1341">
            <v>2330.4899999999998</v>
          </cell>
          <cell r="BJ1341">
            <v>2578.6799999999998</v>
          </cell>
          <cell r="BK1341">
            <v>0</v>
          </cell>
          <cell r="BL1341">
            <v>2578.6799999999998</v>
          </cell>
          <cell r="BM1341">
            <v>2826.87</v>
          </cell>
          <cell r="BN1341">
            <v>0</v>
          </cell>
          <cell r="BO1341">
            <v>2826.87</v>
          </cell>
          <cell r="BP1341">
            <v>3075.06</v>
          </cell>
          <cell r="BQ1341">
            <v>0</v>
          </cell>
          <cell r="BR1341">
            <v>3075.06</v>
          </cell>
          <cell r="BS1341">
            <v>3301.31</v>
          </cell>
          <cell r="BT1341">
            <v>0</v>
          </cell>
          <cell r="BU1341">
            <v>3301.31</v>
          </cell>
          <cell r="BV1341">
            <v>3527.56</v>
          </cell>
          <cell r="BW1341">
            <v>0</v>
          </cell>
          <cell r="BX1341">
            <v>3527.56</v>
          </cell>
          <cell r="BY1341">
            <v>540.84</v>
          </cell>
          <cell r="BZ1341">
            <v>0</v>
          </cell>
          <cell r="CA1341">
            <v>540.84</v>
          </cell>
          <cell r="CB1341">
            <v>943.26</v>
          </cell>
          <cell r="CC1341">
            <v>0</v>
          </cell>
          <cell r="CD1341">
            <v>943.26</v>
          </cell>
          <cell r="CE1341">
            <v>1345.68</v>
          </cell>
          <cell r="CF1341">
            <v>0</v>
          </cell>
          <cell r="CG1341">
            <v>1345.68</v>
          </cell>
          <cell r="CH1341">
            <v>1748.1</v>
          </cell>
          <cell r="CI1341">
            <v>0</v>
          </cell>
          <cell r="CJ1341">
            <v>1748.1</v>
          </cell>
          <cell r="CK1341">
            <v>2150.52</v>
          </cell>
          <cell r="CL1341">
            <v>0</v>
          </cell>
          <cell r="CM1341">
            <v>2150.52</v>
          </cell>
          <cell r="CN1341">
            <v>2552.94</v>
          </cell>
          <cell r="CO1341">
            <v>0</v>
          </cell>
          <cell r="CP1341">
            <v>2552.94</v>
          </cell>
          <cell r="CQ1341">
            <v>2955.36</v>
          </cell>
          <cell r="CR1341">
            <v>0</v>
          </cell>
          <cell r="CS1341">
            <v>2955.36</v>
          </cell>
          <cell r="CT1341">
            <v>2955.36</v>
          </cell>
          <cell r="CU1341">
            <v>0</v>
          </cell>
          <cell r="CV1341">
            <v>2955.36</v>
          </cell>
          <cell r="CW1341">
            <v>2955.36</v>
          </cell>
          <cell r="CX1341">
            <v>0</v>
          </cell>
          <cell r="CY1341">
            <v>2955.36</v>
          </cell>
          <cell r="CZ1341">
            <v>2955.36</v>
          </cell>
          <cell r="DA1341">
            <v>0</v>
          </cell>
          <cell r="DB1341">
            <v>2955.36</v>
          </cell>
          <cell r="DC1341">
            <v>2955.36</v>
          </cell>
          <cell r="DD1341">
            <v>0</v>
          </cell>
          <cell r="DE1341">
            <v>2955.36</v>
          </cell>
          <cell r="DF1341">
            <v>2955.36</v>
          </cell>
          <cell r="DG1341">
            <v>0</v>
          </cell>
          <cell r="DH1341">
            <v>2955.36</v>
          </cell>
        </row>
        <row r="1342">
          <cell r="A1342">
            <v>62201020106</v>
          </cell>
          <cell r="B1342" t="str">
            <v>ARRIENDOS INMUEBLES SISTEMAS</v>
          </cell>
          <cell r="D1342">
            <v>0</v>
          </cell>
          <cell r="E1342">
            <v>0</v>
          </cell>
          <cell r="F1342" t="str">
            <v>Db</v>
          </cell>
          <cell r="G1342">
            <v>3123.46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553.73</v>
          </cell>
          <cell r="R1342">
            <v>0</v>
          </cell>
          <cell r="S1342">
            <v>553.73</v>
          </cell>
          <cell r="T1342">
            <v>648.62</v>
          </cell>
          <cell r="U1342">
            <v>0</v>
          </cell>
          <cell r="V1342">
            <v>648.62</v>
          </cell>
          <cell r="W1342">
            <v>1431.41</v>
          </cell>
          <cell r="X1342">
            <v>0</v>
          </cell>
          <cell r="Y1342">
            <v>1431.41</v>
          </cell>
          <cell r="Z1342">
            <v>2214.1999999999998</v>
          </cell>
          <cell r="AA1342">
            <v>0</v>
          </cell>
          <cell r="AB1342">
            <v>2214.1999999999998</v>
          </cell>
          <cell r="AC1342">
            <v>2996.99</v>
          </cell>
          <cell r="AD1342">
            <v>0</v>
          </cell>
          <cell r="AE1342">
            <v>2996.99</v>
          </cell>
          <cell r="AF1342">
            <v>3836.43</v>
          </cell>
          <cell r="AG1342">
            <v>0</v>
          </cell>
          <cell r="AH1342">
            <v>3836.43</v>
          </cell>
          <cell r="AI1342">
            <v>4714.2700000000004</v>
          </cell>
          <cell r="AJ1342">
            <v>0</v>
          </cell>
          <cell r="AK1342">
            <v>4714.2700000000004</v>
          </cell>
          <cell r="AL1342">
            <v>5592.11</v>
          </cell>
          <cell r="AM1342">
            <v>0</v>
          </cell>
          <cell r="AN1342">
            <v>5592.11</v>
          </cell>
          <cell r="AO1342">
            <v>772.87</v>
          </cell>
          <cell r="AP1342">
            <v>0</v>
          </cell>
          <cell r="AQ1342">
            <v>772.87</v>
          </cell>
          <cell r="AR1342">
            <v>1545.74</v>
          </cell>
          <cell r="AS1342">
            <v>0</v>
          </cell>
          <cell r="AT1342">
            <v>1545.74</v>
          </cell>
          <cell r="AU1342">
            <v>2006.59</v>
          </cell>
          <cell r="AV1342">
            <v>0</v>
          </cell>
          <cell r="AW1342">
            <v>2006.59</v>
          </cell>
          <cell r="AX1342">
            <v>2378.88</v>
          </cell>
          <cell r="AY1342">
            <v>0</v>
          </cell>
          <cell r="AZ1342">
            <v>2378.88</v>
          </cell>
          <cell r="BA1342">
            <v>2751.17</v>
          </cell>
          <cell r="BB1342">
            <v>0</v>
          </cell>
          <cell r="BC1342">
            <v>2751.17</v>
          </cell>
          <cell r="BD1342">
            <v>3123.46</v>
          </cell>
          <cell r="BE1342">
            <v>0</v>
          </cell>
          <cell r="BF1342">
            <v>3123.46</v>
          </cell>
          <cell r="BG1342">
            <v>3495.75</v>
          </cell>
          <cell r="BH1342">
            <v>0</v>
          </cell>
          <cell r="BI1342">
            <v>3495.75</v>
          </cell>
          <cell r="BJ1342">
            <v>3868.04</v>
          </cell>
          <cell r="BK1342">
            <v>0</v>
          </cell>
          <cell r="BL1342">
            <v>3868.04</v>
          </cell>
          <cell r="BM1342">
            <v>4240.33</v>
          </cell>
          <cell r="BN1342">
            <v>0</v>
          </cell>
          <cell r="BO1342">
            <v>4240.33</v>
          </cell>
          <cell r="BP1342">
            <v>4612.62</v>
          </cell>
          <cell r="BQ1342">
            <v>0</v>
          </cell>
          <cell r="BR1342">
            <v>4612.62</v>
          </cell>
          <cell r="BS1342">
            <v>4838.87</v>
          </cell>
          <cell r="BT1342">
            <v>0</v>
          </cell>
          <cell r="BU1342">
            <v>4838.87</v>
          </cell>
          <cell r="BV1342">
            <v>5065.12</v>
          </cell>
          <cell r="BW1342">
            <v>0</v>
          </cell>
          <cell r="BX1342">
            <v>5065.12</v>
          </cell>
          <cell r="BY1342">
            <v>216.62</v>
          </cell>
          <cell r="BZ1342">
            <v>0</v>
          </cell>
          <cell r="CA1342">
            <v>216.62</v>
          </cell>
          <cell r="CB1342">
            <v>377.8</v>
          </cell>
          <cell r="CC1342">
            <v>0</v>
          </cell>
          <cell r="CD1342">
            <v>377.8</v>
          </cell>
          <cell r="CE1342">
            <v>538.98</v>
          </cell>
          <cell r="CF1342">
            <v>0</v>
          </cell>
          <cell r="CG1342">
            <v>538.98</v>
          </cell>
          <cell r="CH1342">
            <v>700.16</v>
          </cell>
          <cell r="CI1342">
            <v>0</v>
          </cell>
          <cell r="CJ1342">
            <v>700.16</v>
          </cell>
          <cell r="CK1342">
            <v>861.34</v>
          </cell>
          <cell r="CL1342">
            <v>0</v>
          </cell>
          <cell r="CM1342">
            <v>861.34</v>
          </cell>
          <cell r="CN1342">
            <v>1022.52</v>
          </cell>
          <cell r="CO1342">
            <v>0</v>
          </cell>
          <cell r="CP1342">
            <v>1022.52</v>
          </cell>
          <cell r="CQ1342">
            <v>1183.7</v>
          </cell>
          <cell r="CR1342">
            <v>0</v>
          </cell>
          <cell r="CS1342">
            <v>1183.7</v>
          </cell>
          <cell r="CT1342">
            <v>1183.7</v>
          </cell>
          <cell r="CU1342">
            <v>0</v>
          </cell>
          <cell r="CV1342">
            <v>1183.7</v>
          </cell>
          <cell r="CW1342">
            <v>1183.7</v>
          </cell>
          <cell r="CX1342">
            <v>0</v>
          </cell>
          <cell r="CY1342">
            <v>1183.7</v>
          </cell>
          <cell r="CZ1342">
            <v>1183.7</v>
          </cell>
          <cell r="DA1342">
            <v>0</v>
          </cell>
          <cell r="DB1342">
            <v>1183.7</v>
          </cell>
          <cell r="DC1342">
            <v>1183.7</v>
          </cell>
          <cell r="DD1342">
            <v>0</v>
          </cell>
          <cell r="DE1342">
            <v>1183.7</v>
          </cell>
          <cell r="DF1342">
            <v>1183.7</v>
          </cell>
          <cell r="DG1342">
            <v>0</v>
          </cell>
          <cell r="DH1342">
            <v>1183.7</v>
          </cell>
        </row>
        <row r="1343">
          <cell r="A1343">
            <v>62201020107</v>
          </cell>
          <cell r="B1343" t="str">
            <v>ARRIENDOS INMUEBLES CUENTAS POR COBRAR</v>
          </cell>
          <cell r="D1343">
            <v>0</v>
          </cell>
          <cell r="E1343">
            <v>0</v>
          </cell>
          <cell r="F1343" t="str">
            <v>Db</v>
          </cell>
          <cell r="G1343">
            <v>1040.8399999999999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188.57</v>
          </cell>
          <cell r="AJ1343">
            <v>0</v>
          </cell>
          <cell r="AK1343">
            <v>188.57</v>
          </cell>
          <cell r="AL1343">
            <v>481.16</v>
          </cell>
          <cell r="AM1343">
            <v>0</v>
          </cell>
          <cell r="AN1343">
            <v>481.16</v>
          </cell>
          <cell r="AO1343">
            <v>257.58</v>
          </cell>
          <cell r="AP1343">
            <v>0</v>
          </cell>
          <cell r="AQ1343">
            <v>257.58</v>
          </cell>
          <cell r="AR1343">
            <v>515.16</v>
          </cell>
          <cell r="AS1343">
            <v>0</v>
          </cell>
          <cell r="AT1343">
            <v>515.16</v>
          </cell>
          <cell r="AU1343">
            <v>668.72</v>
          </cell>
          <cell r="AV1343">
            <v>0</v>
          </cell>
          <cell r="AW1343">
            <v>668.72</v>
          </cell>
          <cell r="AX1343">
            <v>792.76</v>
          </cell>
          <cell r="AY1343">
            <v>0</v>
          </cell>
          <cell r="AZ1343">
            <v>792.76</v>
          </cell>
          <cell r="BA1343">
            <v>916.8</v>
          </cell>
          <cell r="BB1343">
            <v>0</v>
          </cell>
          <cell r="BC1343">
            <v>916.8</v>
          </cell>
          <cell r="BD1343">
            <v>1040.8399999999999</v>
          </cell>
          <cell r="BE1343">
            <v>0</v>
          </cell>
          <cell r="BF1343">
            <v>1040.8399999999999</v>
          </cell>
          <cell r="BG1343">
            <v>1164.8800000000001</v>
          </cell>
          <cell r="BH1343">
            <v>0</v>
          </cell>
          <cell r="BI1343">
            <v>1164.8800000000001</v>
          </cell>
          <cell r="BJ1343">
            <v>1288.92</v>
          </cell>
          <cell r="BK1343">
            <v>0</v>
          </cell>
          <cell r="BL1343">
            <v>1288.92</v>
          </cell>
          <cell r="BM1343">
            <v>1412.96</v>
          </cell>
          <cell r="BN1343">
            <v>0</v>
          </cell>
          <cell r="BO1343">
            <v>1412.96</v>
          </cell>
          <cell r="BP1343">
            <v>1537</v>
          </cell>
          <cell r="BQ1343">
            <v>0</v>
          </cell>
          <cell r="BR1343">
            <v>1537</v>
          </cell>
          <cell r="BS1343">
            <v>1649.75</v>
          </cell>
          <cell r="BT1343">
            <v>0</v>
          </cell>
          <cell r="BU1343">
            <v>1649.75</v>
          </cell>
          <cell r="BV1343">
            <v>1762.5</v>
          </cell>
          <cell r="BW1343">
            <v>0</v>
          </cell>
          <cell r="BX1343">
            <v>1762.5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</row>
        <row r="1344">
          <cell r="A1344">
            <v>622010300</v>
          </cell>
          <cell r="B1344" t="str">
            <v>ARRIENDOS INMUEBLES OPERACIONES</v>
          </cell>
          <cell r="D1344">
            <v>0</v>
          </cell>
          <cell r="E1344">
            <v>0</v>
          </cell>
          <cell r="F1344" t="str">
            <v>Db</v>
          </cell>
          <cell r="G1344">
            <v>57185.3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8116.89</v>
          </cell>
          <cell r="R1344">
            <v>0</v>
          </cell>
          <cell r="S1344">
            <v>8116.89</v>
          </cell>
          <cell r="T1344">
            <v>15717.89</v>
          </cell>
          <cell r="U1344">
            <v>0</v>
          </cell>
          <cell r="V1344">
            <v>15717.89</v>
          </cell>
          <cell r="W1344">
            <v>27192.42</v>
          </cell>
          <cell r="X1344">
            <v>0</v>
          </cell>
          <cell r="Y1344">
            <v>27192.42</v>
          </cell>
          <cell r="Z1344">
            <v>38666.949999999997</v>
          </cell>
          <cell r="AA1344">
            <v>0</v>
          </cell>
          <cell r="AB1344">
            <v>38666.949999999997</v>
          </cell>
          <cell r="AC1344">
            <v>50141.48</v>
          </cell>
          <cell r="AD1344">
            <v>0</v>
          </cell>
          <cell r="AE1344">
            <v>50141.48</v>
          </cell>
          <cell r="AF1344">
            <v>62446.6</v>
          </cell>
          <cell r="AG1344">
            <v>0</v>
          </cell>
          <cell r="AH1344">
            <v>62446.6</v>
          </cell>
          <cell r="AI1344">
            <v>75314.55</v>
          </cell>
          <cell r="AJ1344">
            <v>0</v>
          </cell>
          <cell r="AK1344">
            <v>75314.55</v>
          </cell>
          <cell r="AL1344">
            <v>88182.49</v>
          </cell>
          <cell r="AM1344">
            <v>0</v>
          </cell>
          <cell r="AN1344">
            <v>88182.49</v>
          </cell>
          <cell r="AO1344">
            <v>11329.2</v>
          </cell>
          <cell r="AP1344">
            <v>0</v>
          </cell>
          <cell r="AQ1344">
            <v>11329.2</v>
          </cell>
          <cell r="AR1344">
            <v>22658.400000000001</v>
          </cell>
          <cell r="AS1344">
            <v>0</v>
          </cell>
          <cell r="AT1344">
            <v>22658.400000000001</v>
          </cell>
          <cell r="AU1344">
            <v>35413.75</v>
          </cell>
          <cell r="AV1344">
            <v>0</v>
          </cell>
          <cell r="AW1344">
            <v>35413.75</v>
          </cell>
          <cell r="AX1344">
            <v>42670.94</v>
          </cell>
          <cell r="AY1344">
            <v>6000</v>
          </cell>
          <cell r="AZ1344">
            <v>36670.94</v>
          </cell>
          <cell r="BA1344">
            <v>49928.13</v>
          </cell>
          <cell r="BB1344">
            <v>6000</v>
          </cell>
          <cell r="BC1344">
            <v>43928.13</v>
          </cell>
          <cell r="BD1344">
            <v>57185.32</v>
          </cell>
          <cell r="BE1344">
            <v>6000</v>
          </cell>
          <cell r="BF1344">
            <v>51185.32</v>
          </cell>
          <cell r="BG1344">
            <v>64442.51</v>
          </cell>
          <cell r="BH1344">
            <v>6000</v>
          </cell>
          <cell r="BI1344">
            <v>58442.51</v>
          </cell>
          <cell r="BJ1344">
            <v>71699.7</v>
          </cell>
          <cell r="BK1344">
            <v>6000</v>
          </cell>
          <cell r="BL1344">
            <v>65699.7</v>
          </cell>
          <cell r="BM1344">
            <v>78956.89</v>
          </cell>
          <cell r="BN1344">
            <v>6000</v>
          </cell>
          <cell r="BO1344">
            <v>72956.89</v>
          </cell>
          <cell r="BP1344">
            <v>86214.080000000002</v>
          </cell>
          <cell r="BQ1344">
            <v>6000</v>
          </cell>
          <cell r="BR1344">
            <v>80214.080000000002</v>
          </cell>
          <cell r="BS1344">
            <v>93660.4</v>
          </cell>
          <cell r="BT1344">
            <v>6000</v>
          </cell>
          <cell r="BU1344">
            <v>87660.4</v>
          </cell>
          <cell r="BV1344">
            <v>101106.72</v>
          </cell>
          <cell r="BW1344">
            <v>6000</v>
          </cell>
          <cell r="BX1344">
            <v>95106.72</v>
          </cell>
          <cell r="BY1344">
            <v>5301.49</v>
          </cell>
          <cell r="BZ1344">
            <v>0</v>
          </cell>
          <cell r="CA1344">
            <v>5301.49</v>
          </cell>
          <cell r="CB1344">
            <v>11166.92</v>
          </cell>
          <cell r="CC1344">
            <v>0</v>
          </cell>
          <cell r="CD1344">
            <v>11166.92</v>
          </cell>
          <cell r="CE1344">
            <v>16989.150000000001</v>
          </cell>
          <cell r="CF1344">
            <v>0</v>
          </cell>
          <cell r="CG1344">
            <v>16989.150000000001</v>
          </cell>
          <cell r="CH1344">
            <v>22811.38</v>
          </cell>
          <cell r="CI1344">
            <v>0</v>
          </cell>
          <cell r="CJ1344">
            <v>22811.38</v>
          </cell>
          <cell r="CK1344">
            <v>28633.61</v>
          </cell>
          <cell r="CL1344">
            <v>0</v>
          </cell>
          <cell r="CM1344">
            <v>28633.61</v>
          </cell>
          <cell r="CN1344">
            <v>34455.839999999997</v>
          </cell>
          <cell r="CO1344">
            <v>0</v>
          </cell>
          <cell r="CP1344">
            <v>34455.839999999997</v>
          </cell>
          <cell r="CQ1344">
            <v>40278.07</v>
          </cell>
          <cell r="CR1344">
            <v>0</v>
          </cell>
          <cell r="CS1344">
            <v>40278.07</v>
          </cell>
          <cell r="CT1344">
            <v>40278.07</v>
          </cell>
          <cell r="CU1344">
            <v>0</v>
          </cell>
          <cell r="CV1344">
            <v>40278.07</v>
          </cell>
          <cell r="CW1344">
            <v>40278.07</v>
          </cell>
          <cell r="CX1344">
            <v>0</v>
          </cell>
          <cell r="CY1344">
            <v>40278.07</v>
          </cell>
          <cell r="CZ1344">
            <v>40278.07</v>
          </cell>
          <cell r="DA1344">
            <v>0</v>
          </cell>
          <cell r="DB1344">
            <v>40278.07</v>
          </cell>
          <cell r="DC1344">
            <v>40278.07</v>
          </cell>
          <cell r="DD1344">
            <v>0</v>
          </cell>
          <cell r="DE1344">
            <v>40278.07</v>
          </cell>
          <cell r="DF1344">
            <v>40278.07</v>
          </cell>
          <cell r="DG1344">
            <v>0</v>
          </cell>
          <cell r="DH1344">
            <v>40278.07</v>
          </cell>
        </row>
        <row r="1345">
          <cell r="A1345">
            <v>622010301</v>
          </cell>
          <cell r="B1345" t="str">
            <v>ARRIENDOS INMUEBLES OPERACIONES</v>
          </cell>
          <cell r="D1345">
            <v>0</v>
          </cell>
          <cell r="E1345">
            <v>0</v>
          </cell>
          <cell r="F1345" t="str">
            <v>Db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</row>
        <row r="1346">
          <cell r="A1346">
            <v>62201030101</v>
          </cell>
          <cell r="B1346" t="str">
            <v>ARRIENDOS INMUEBLES OPERACIONES</v>
          </cell>
          <cell r="D1346">
            <v>0</v>
          </cell>
          <cell r="E1346">
            <v>0</v>
          </cell>
          <cell r="F1346" t="str">
            <v>Db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</row>
        <row r="1347">
          <cell r="A1347">
            <v>622010302</v>
          </cell>
          <cell r="B1347" t="str">
            <v>ARRIENDOS INMUEBLES COMERCIAL</v>
          </cell>
          <cell r="D1347">
            <v>0</v>
          </cell>
          <cell r="E1347">
            <v>0</v>
          </cell>
          <cell r="F1347" t="str">
            <v>Db</v>
          </cell>
          <cell r="G1347">
            <v>11452.7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2030.35</v>
          </cell>
          <cell r="R1347">
            <v>0</v>
          </cell>
          <cell r="S1347">
            <v>2030.35</v>
          </cell>
          <cell r="T1347">
            <v>2378.2800000000002</v>
          </cell>
          <cell r="U1347">
            <v>0</v>
          </cell>
          <cell r="V1347">
            <v>2378.2800000000002</v>
          </cell>
          <cell r="W1347">
            <v>5248.52</v>
          </cell>
          <cell r="X1347">
            <v>0</v>
          </cell>
          <cell r="Y1347">
            <v>5248.52</v>
          </cell>
          <cell r="Z1347">
            <v>8118.76</v>
          </cell>
          <cell r="AA1347">
            <v>0</v>
          </cell>
          <cell r="AB1347">
            <v>8118.76</v>
          </cell>
          <cell r="AC1347">
            <v>10989</v>
          </cell>
          <cell r="AD1347">
            <v>0</v>
          </cell>
          <cell r="AE1347">
            <v>10989</v>
          </cell>
          <cell r="AF1347">
            <v>14066.98</v>
          </cell>
          <cell r="AG1347">
            <v>0</v>
          </cell>
          <cell r="AH1347">
            <v>14066.98</v>
          </cell>
          <cell r="AI1347">
            <v>17285.740000000002</v>
          </cell>
          <cell r="AJ1347">
            <v>0</v>
          </cell>
          <cell r="AK1347">
            <v>17285.740000000002</v>
          </cell>
          <cell r="AL1347">
            <v>20504.5</v>
          </cell>
          <cell r="AM1347">
            <v>0</v>
          </cell>
          <cell r="AN1347">
            <v>20504.5</v>
          </cell>
          <cell r="AO1347">
            <v>2833.87</v>
          </cell>
          <cell r="AP1347">
            <v>0</v>
          </cell>
          <cell r="AQ1347">
            <v>2833.87</v>
          </cell>
          <cell r="AR1347">
            <v>5667.74</v>
          </cell>
          <cell r="AS1347">
            <v>0</v>
          </cell>
          <cell r="AT1347">
            <v>5667.74</v>
          </cell>
          <cell r="AU1347">
            <v>7357.52</v>
          </cell>
          <cell r="AV1347">
            <v>0</v>
          </cell>
          <cell r="AW1347">
            <v>7357.52</v>
          </cell>
          <cell r="AX1347">
            <v>8722.58</v>
          </cell>
          <cell r="AY1347">
            <v>0</v>
          </cell>
          <cell r="AZ1347">
            <v>8722.58</v>
          </cell>
          <cell r="BA1347">
            <v>10087.64</v>
          </cell>
          <cell r="BB1347">
            <v>0</v>
          </cell>
          <cell r="BC1347">
            <v>10087.64</v>
          </cell>
          <cell r="BD1347">
            <v>11452.7</v>
          </cell>
          <cell r="BE1347">
            <v>0</v>
          </cell>
          <cell r="BF1347">
            <v>11452.7</v>
          </cell>
          <cell r="BG1347">
            <v>12817.76</v>
          </cell>
          <cell r="BH1347">
            <v>0</v>
          </cell>
          <cell r="BI1347">
            <v>12817.76</v>
          </cell>
          <cell r="BJ1347">
            <v>14182.82</v>
          </cell>
          <cell r="BK1347">
            <v>0</v>
          </cell>
          <cell r="BL1347">
            <v>14182.82</v>
          </cell>
          <cell r="BM1347">
            <v>15547.88</v>
          </cell>
          <cell r="BN1347">
            <v>0</v>
          </cell>
          <cell r="BO1347">
            <v>15547.88</v>
          </cell>
          <cell r="BP1347">
            <v>16912.939999999999</v>
          </cell>
          <cell r="BQ1347">
            <v>0</v>
          </cell>
          <cell r="BR1347">
            <v>16912.939999999999</v>
          </cell>
          <cell r="BS1347">
            <v>18042.66</v>
          </cell>
          <cell r="BT1347">
            <v>0</v>
          </cell>
          <cell r="BU1347">
            <v>18042.66</v>
          </cell>
          <cell r="BV1347">
            <v>19172.38</v>
          </cell>
          <cell r="BW1347">
            <v>0</v>
          </cell>
          <cell r="BX1347">
            <v>19172.38</v>
          </cell>
          <cell r="BY1347">
            <v>1189.99</v>
          </cell>
          <cell r="BZ1347">
            <v>0</v>
          </cell>
          <cell r="CA1347">
            <v>1189.99</v>
          </cell>
          <cell r="CB1347">
            <v>2075.42</v>
          </cell>
          <cell r="CC1347">
            <v>0</v>
          </cell>
          <cell r="CD1347">
            <v>2075.42</v>
          </cell>
          <cell r="CE1347">
            <v>2960.85</v>
          </cell>
          <cell r="CF1347">
            <v>0</v>
          </cell>
          <cell r="CG1347">
            <v>2960.85</v>
          </cell>
          <cell r="CH1347">
            <v>3846.28</v>
          </cell>
          <cell r="CI1347">
            <v>0</v>
          </cell>
          <cell r="CJ1347">
            <v>3846.28</v>
          </cell>
          <cell r="CK1347">
            <v>4731.71</v>
          </cell>
          <cell r="CL1347">
            <v>0</v>
          </cell>
          <cell r="CM1347">
            <v>4731.71</v>
          </cell>
          <cell r="CN1347">
            <v>5617.14</v>
          </cell>
          <cell r="CO1347">
            <v>0</v>
          </cell>
          <cell r="CP1347">
            <v>5617.14</v>
          </cell>
          <cell r="CQ1347">
            <v>6502.57</v>
          </cell>
          <cell r="CR1347">
            <v>0</v>
          </cell>
          <cell r="CS1347">
            <v>6502.57</v>
          </cell>
          <cell r="CT1347">
            <v>6502.57</v>
          </cell>
          <cell r="CU1347">
            <v>0</v>
          </cell>
          <cell r="CV1347">
            <v>6502.57</v>
          </cell>
          <cell r="CW1347">
            <v>6502.57</v>
          </cell>
          <cell r="CX1347">
            <v>0</v>
          </cell>
          <cell r="CY1347">
            <v>6502.57</v>
          </cell>
          <cell r="CZ1347">
            <v>6502.57</v>
          </cell>
          <cell r="DA1347">
            <v>0</v>
          </cell>
          <cell r="DB1347">
            <v>6502.57</v>
          </cell>
          <cell r="DC1347">
            <v>6502.57</v>
          </cell>
          <cell r="DD1347">
            <v>0</v>
          </cell>
          <cell r="DE1347">
            <v>6502.57</v>
          </cell>
          <cell r="DF1347">
            <v>6502.57</v>
          </cell>
          <cell r="DG1347">
            <v>0</v>
          </cell>
          <cell r="DH1347">
            <v>6502.57</v>
          </cell>
        </row>
        <row r="1348">
          <cell r="A1348">
            <v>62201030201</v>
          </cell>
          <cell r="B1348" t="str">
            <v>ARRIENDOS INMUEBLES COMERCIAL</v>
          </cell>
          <cell r="D1348">
            <v>0</v>
          </cell>
          <cell r="E1348">
            <v>0</v>
          </cell>
          <cell r="F1348" t="str">
            <v>Db</v>
          </cell>
          <cell r="G1348">
            <v>1041.18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184.58</v>
          </cell>
          <cell r="R1348">
            <v>0</v>
          </cell>
          <cell r="S1348">
            <v>184.58</v>
          </cell>
          <cell r="T1348">
            <v>216.21</v>
          </cell>
          <cell r="U1348">
            <v>0</v>
          </cell>
          <cell r="V1348">
            <v>216.21</v>
          </cell>
          <cell r="W1348">
            <v>477.15</v>
          </cell>
          <cell r="X1348">
            <v>0</v>
          </cell>
          <cell r="Y1348">
            <v>477.15</v>
          </cell>
          <cell r="Z1348">
            <v>738.09</v>
          </cell>
          <cell r="AA1348">
            <v>0</v>
          </cell>
          <cell r="AB1348">
            <v>738.09</v>
          </cell>
          <cell r="AC1348">
            <v>999.03</v>
          </cell>
          <cell r="AD1348">
            <v>0</v>
          </cell>
          <cell r="AE1348">
            <v>999.03</v>
          </cell>
          <cell r="AF1348">
            <v>1278.8499999999999</v>
          </cell>
          <cell r="AG1348">
            <v>0</v>
          </cell>
          <cell r="AH1348">
            <v>1278.8499999999999</v>
          </cell>
          <cell r="AI1348">
            <v>1571.47</v>
          </cell>
          <cell r="AJ1348">
            <v>0</v>
          </cell>
          <cell r="AK1348">
            <v>1571.47</v>
          </cell>
          <cell r="AL1348">
            <v>1864.09</v>
          </cell>
          <cell r="AM1348">
            <v>0</v>
          </cell>
          <cell r="AN1348">
            <v>1864.09</v>
          </cell>
          <cell r="AO1348">
            <v>257.63</v>
          </cell>
          <cell r="AP1348">
            <v>0</v>
          </cell>
          <cell r="AQ1348">
            <v>257.63</v>
          </cell>
          <cell r="AR1348">
            <v>515.26</v>
          </cell>
          <cell r="AS1348">
            <v>0</v>
          </cell>
          <cell r="AT1348">
            <v>515.26</v>
          </cell>
          <cell r="AU1348">
            <v>668.88</v>
          </cell>
          <cell r="AV1348">
            <v>0</v>
          </cell>
          <cell r="AW1348">
            <v>668.88</v>
          </cell>
          <cell r="AX1348">
            <v>792.98</v>
          </cell>
          <cell r="AY1348">
            <v>0</v>
          </cell>
          <cell r="AZ1348">
            <v>792.98</v>
          </cell>
          <cell r="BA1348">
            <v>917.08</v>
          </cell>
          <cell r="BB1348">
            <v>0</v>
          </cell>
          <cell r="BC1348">
            <v>917.08</v>
          </cell>
          <cell r="BD1348">
            <v>1041.18</v>
          </cell>
          <cell r="BE1348">
            <v>0</v>
          </cell>
          <cell r="BF1348">
            <v>1041.18</v>
          </cell>
          <cell r="BG1348">
            <v>1165.28</v>
          </cell>
          <cell r="BH1348">
            <v>0</v>
          </cell>
          <cell r="BI1348">
            <v>1165.28</v>
          </cell>
          <cell r="BJ1348">
            <v>1289.3800000000001</v>
          </cell>
          <cell r="BK1348">
            <v>0</v>
          </cell>
          <cell r="BL1348">
            <v>1289.3800000000001</v>
          </cell>
          <cell r="BM1348">
            <v>1413.48</v>
          </cell>
          <cell r="BN1348">
            <v>0</v>
          </cell>
          <cell r="BO1348">
            <v>1413.48</v>
          </cell>
          <cell r="BP1348">
            <v>1537.58</v>
          </cell>
          <cell r="BQ1348">
            <v>0</v>
          </cell>
          <cell r="BR1348">
            <v>1537.58</v>
          </cell>
          <cell r="BS1348">
            <v>1537.58</v>
          </cell>
          <cell r="BT1348">
            <v>0</v>
          </cell>
          <cell r="BU1348">
            <v>1537.58</v>
          </cell>
          <cell r="BV1348">
            <v>1537.58</v>
          </cell>
          <cell r="BW1348">
            <v>0</v>
          </cell>
          <cell r="BX1348">
            <v>1537.58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</row>
        <row r="1349">
          <cell r="A1349">
            <v>62201030202</v>
          </cell>
          <cell r="B1349" t="str">
            <v>ARRIENDOS INMUEBLES VENTAS</v>
          </cell>
          <cell r="D1349">
            <v>0</v>
          </cell>
          <cell r="E1349">
            <v>0</v>
          </cell>
          <cell r="F1349" t="str">
            <v>Db</v>
          </cell>
          <cell r="G1349">
            <v>4164.58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738.31</v>
          </cell>
          <cell r="R1349">
            <v>0</v>
          </cell>
          <cell r="S1349">
            <v>738.31</v>
          </cell>
          <cell r="T1349">
            <v>864.83</v>
          </cell>
          <cell r="U1349">
            <v>0</v>
          </cell>
          <cell r="V1349">
            <v>864.83</v>
          </cell>
          <cell r="W1349">
            <v>1908.54</v>
          </cell>
          <cell r="X1349">
            <v>0</v>
          </cell>
          <cell r="Y1349">
            <v>1908.54</v>
          </cell>
          <cell r="Z1349">
            <v>2952.25</v>
          </cell>
          <cell r="AA1349">
            <v>0</v>
          </cell>
          <cell r="AB1349">
            <v>2952.25</v>
          </cell>
          <cell r="AC1349">
            <v>3995.96</v>
          </cell>
          <cell r="AD1349">
            <v>0</v>
          </cell>
          <cell r="AE1349">
            <v>3995.96</v>
          </cell>
          <cell r="AF1349">
            <v>5115.22</v>
          </cell>
          <cell r="AG1349">
            <v>0</v>
          </cell>
          <cell r="AH1349">
            <v>5115.22</v>
          </cell>
          <cell r="AI1349">
            <v>6285.67</v>
          </cell>
          <cell r="AJ1349">
            <v>0</v>
          </cell>
          <cell r="AK1349">
            <v>6285.67</v>
          </cell>
          <cell r="AL1349">
            <v>7456.12</v>
          </cell>
          <cell r="AM1349">
            <v>0</v>
          </cell>
          <cell r="AN1349">
            <v>7456.12</v>
          </cell>
          <cell r="AO1349">
            <v>1030.49</v>
          </cell>
          <cell r="AP1349">
            <v>0</v>
          </cell>
          <cell r="AQ1349">
            <v>1030.49</v>
          </cell>
          <cell r="AR1349">
            <v>2060.98</v>
          </cell>
          <cell r="AS1349">
            <v>0</v>
          </cell>
          <cell r="AT1349">
            <v>2060.98</v>
          </cell>
          <cell r="AU1349">
            <v>2675.44</v>
          </cell>
          <cell r="AV1349">
            <v>0</v>
          </cell>
          <cell r="AW1349">
            <v>2675.44</v>
          </cell>
          <cell r="AX1349">
            <v>3171.82</v>
          </cell>
          <cell r="AY1349">
            <v>0</v>
          </cell>
          <cell r="AZ1349">
            <v>3171.82</v>
          </cell>
          <cell r="BA1349">
            <v>3668.2</v>
          </cell>
          <cell r="BB1349">
            <v>0</v>
          </cell>
          <cell r="BC1349">
            <v>3668.2</v>
          </cell>
          <cell r="BD1349">
            <v>4164.58</v>
          </cell>
          <cell r="BE1349">
            <v>0</v>
          </cell>
          <cell r="BF1349">
            <v>4164.58</v>
          </cell>
          <cell r="BG1349">
            <v>4660.96</v>
          </cell>
          <cell r="BH1349">
            <v>0</v>
          </cell>
          <cell r="BI1349">
            <v>4660.96</v>
          </cell>
          <cell r="BJ1349">
            <v>5157.34</v>
          </cell>
          <cell r="BK1349">
            <v>0</v>
          </cell>
          <cell r="BL1349">
            <v>5157.34</v>
          </cell>
          <cell r="BM1349">
            <v>5653.72</v>
          </cell>
          <cell r="BN1349">
            <v>0</v>
          </cell>
          <cell r="BO1349">
            <v>5653.72</v>
          </cell>
          <cell r="BP1349">
            <v>6150.1</v>
          </cell>
          <cell r="BQ1349">
            <v>0</v>
          </cell>
          <cell r="BR1349">
            <v>6150.1</v>
          </cell>
          <cell r="BS1349">
            <v>6601.84</v>
          </cell>
          <cell r="BT1349">
            <v>0</v>
          </cell>
          <cell r="BU1349">
            <v>6601.84</v>
          </cell>
          <cell r="BV1349">
            <v>7053.58</v>
          </cell>
          <cell r="BW1349">
            <v>0</v>
          </cell>
          <cell r="BX1349">
            <v>7053.58</v>
          </cell>
          <cell r="BY1349">
            <v>540.84</v>
          </cell>
          <cell r="BZ1349">
            <v>0</v>
          </cell>
          <cell r="CA1349">
            <v>540.84</v>
          </cell>
          <cell r="CB1349">
            <v>943.26</v>
          </cell>
          <cell r="CC1349">
            <v>0</v>
          </cell>
          <cell r="CD1349">
            <v>943.26</v>
          </cell>
          <cell r="CE1349">
            <v>1345.68</v>
          </cell>
          <cell r="CF1349">
            <v>0</v>
          </cell>
          <cell r="CG1349">
            <v>1345.68</v>
          </cell>
          <cell r="CH1349">
            <v>1748.1</v>
          </cell>
          <cell r="CI1349">
            <v>0</v>
          </cell>
          <cell r="CJ1349">
            <v>1748.1</v>
          </cell>
          <cell r="CK1349">
            <v>2150.52</v>
          </cell>
          <cell r="CL1349">
            <v>0</v>
          </cell>
          <cell r="CM1349">
            <v>2150.52</v>
          </cell>
          <cell r="CN1349">
            <v>2552.94</v>
          </cell>
          <cell r="CO1349">
            <v>0</v>
          </cell>
          <cell r="CP1349">
            <v>2552.94</v>
          </cell>
          <cell r="CQ1349">
            <v>2955.36</v>
          </cell>
          <cell r="CR1349">
            <v>0</v>
          </cell>
          <cell r="CS1349">
            <v>2955.36</v>
          </cell>
          <cell r="CT1349">
            <v>2955.36</v>
          </cell>
          <cell r="CU1349">
            <v>0</v>
          </cell>
          <cell r="CV1349">
            <v>2955.36</v>
          </cell>
          <cell r="CW1349">
            <v>2955.36</v>
          </cell>
          <cell r="CX1349">
            <v>0</v>
          </cell>
          <cell r="CY1349">
            <v>2955.36</v>
          </cell>
          <cell r="CZ1349">
            <v>2955.36</v>
          </cell>
          <cell r="DA1349">
            <v>0</v>
          </cell>
          <cell r="DB1349">
            <v>2955.36</v>
          </cell>
          <cell r="DC1349">
            <v>2955.36</v>
          </cell>
          <cell r="DD1349">
            <v>0</v>
          </cell>
          <cell r="DE1349">
            <v>2955.36</v>
          </cell>
          <cell r="DF1349">
            <v>2955.36</v>
          </cell>
          <cell r="DG1349">
            <v>0</v>
          </cell>
          <cell r="DH1349">
            <v>2955.36</v>
          </cell>
        </row>
        <row r="1350">
          <cell r="A1350">
            <v>62201030203</v>
          </cell>
          <cell r="B1350" t="str">
            <v>ARRIENDOS INMUEBLES MARKETING</v>
          </cell>
          <cell r="D1350">
            <v>0</v>
          </cell>
          <cell r="E1350">
            <v>0</v>
          </cell>
          <cell r="F1350" t="str">
            <v>Db</v>
          </cell>
          <cell r="G1350">
            <v>5205.76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922.88</v>
          </cell>
          <cell r="R1350">
            <v>0</v>
          </cell>
          <cell r="S1350">
            <v>922.88</v>
          </cell>
          <cell r="T1350">
            <v>1081.03</v>
          </cell>
          <cell r="U1350">
            <v>0</v>
          </cell>
          <cell r="V1350">
            <v>1081.03</v>
          </cell>
          <cell r="W1350">
            <v>2385.6799999999998</v>
          </cell>
          <cell r="X1350">
            <v>0</v>
          </cell>
          <cell r="Y1350">
            <v>2385.6799999999998</v>
          </cell>
          <cell r="Z1350">
            <v>3690.33</v>
          </cell>
          <cell r="AA1350">
            <v>0</v>
          </cell>
          <cell r="AB1350">
            <v>3690.33</v>
          </cell>
          <cell r="AC1350">
            <v>4994.9799999999996</v>
          </cell>
          <cell r="AD1350">
            <v>0</v>
          </cell>
          <cell r="AE1350">
            <v>4994.9799999999996</v>
          </cell>
          <cell r="AF1350">
            <v>6394.06</v>
          </cell>
          <cell r="AG1350">
            <v>0</v>
          </cell>
          <cell r="AH1350">
            <v>6394.06</v>
          </cell>
          <cell r="AI1350">
            <v>7857.13</v>
          </cell>
          <cell r="AJ1350">
            <v>0</v>
          </cell>
          <cell r="AK1350">
            <v>7857.13</v>
          </cell>
          <cell r="AL1350">
            <v>9320.2000000000007</v>
          </cell>
          <cell r="AM1350">
            <v>0</v>
          </cell>
          <cell r="AN1350">
            <v>9320.2000000000007</v>
          </cell>
          <cell r="AO1350">
            <v>1288.1199999999999</v>
          </cell>
          <cell r="AP1350">
            <v>0</v>
          </cell>
          <cell r="AQ1350">
            <v>1288.1199999999999</v>
          </cell>
          <cell r="AR1350">
            <v>2576.2399999999998</v>
          </cell>
          <cell r="AS1350">
            <v>0</v>
          </cell>
          <cell r="AT1350">
            <v>2576.2399999999998</v>
          </cell>
          <cell r="AU1350">
            <v>3344.32</v>
          </cell>
          <cell r="AV1350">
            <v>0</v>
          </cell>
          <cell r="AW1350">
            <v>3344.32</v>
          </cell>
          <cell r="AX1350">
            <v>3964.8</v>
          </cell>
          <cell r="AY1350">
            <v>0</v>
          </cell>
          <cell r="AZ1350">
            <v>3964.8</v>
          </cell>
          <cell r="BA1350">
            <v>4585.28</v>
          </cell>
          <cell r="BB1350">
            <v>0</v>
          </cell>
          <cell r="BC1350">
            <v>4585.28</v>
          </cell>
          <cell r="BD1350">
            <v>5205.76</v>
          </cell>
          <cell r="BE1350">
            <v>0</v>
          </cell>
          <cell r="BF1350">
            <v>5205.76</v>
          </cell>
          <cell r="BG1350">
            <v>5826.24</v>
          </cell>
          <cell r="BH1350">
            <v>0</v>
          </cell>
          <cell r="BI1350">
            <v>5826.24</v>
          </cell>
          <cell r="BJ1350">
            <v>6446.72</v>
          </cell>
          <cell r="BK1350">
            <v>0</v>
          </cell>
          <cell r="BL1350">
            <v>6446.72</v>
          </cell>
          <cell r="BM1350">
            <v>7067.2</v>
          </cell>
          <cell r="BN1350">
            <v>0</v>
          </cell>
          <cell r="BO1350">
            <v>7067.2</v>
          </cell>
          <cell r="BP1350">
            <v>7687.68</v>
          </cell>
          <cell r="BQ1350">
            <v>0</v>
          </cell>
          <cell r="BR1350">
            <v>7687.68</v>
          </cell>
          <cell r="BS1350">
            <v>8365.66</v>
          </cell>
          <cell r="BT1350">
            <v>0</v>
          </cell>
          <cell r="BU1350">
            <v>8365.66</v>
          </cell>
          <cell r="BV1350">
            <v>9043.64</v>
          </cell>
          <cell r="BW1350">
            <v>0</v>
          </cell>
          <cell r="BX1350">
            <v>9043.64</v>
          </cell>
          <cell r="BY1350">
            <v>649.15</v>
          </cell>
          <cell r="BZ1350">
            <v>0</v>
          </cell>
          <cell r="CA1350">
            <v>649.15</v>
          </cell>
          <cell r="CB1350">
            <v>1132.1600000000001</v>
          </cell>
          <cell r="CC1350">
            <v>0</v>
          </cell>
          <cell r="CD1350">
            <v>1132.1600000000001</v>
          </cell>
          <cell r="CE1350">
            <v>1615.17</v>
          </cell>
          <cell r="CF1350">
            <v>0</v>
          </cell>
          <cell r="CG1350">
            <v>1615.17</v>
          </cell>
          <cell r="CH1350">
            <v>2098.1799999999998</v>
          </cell>
          <cell r="CI1350">
            <v>0</v>
          </cell>
          <cell r="CJ1350">
            <v>2098.1799999999998</v>
          </cell>
          <cell r="CK1350">
            <v>2581.19</v>
          </cell>
          <cell r="CL1350">
            <v>0</v>
          </cell>
          <cell r="CM1350">
            <v>2581.19</v>
          </cell>
          <cell r="CN1350">
            <v>3064.2</v>
          </cell>
          <cell r="CO1350">
            <v>0</v>
          </cell>
          <cell r="CP1350">
            <v>3064.2</v>
          </cell>
          <cell r="CQ1350">
            <v>3547.21</v>
          </cell>
          <cell r="CR1350">
            <v>0</v>
          </cell>
          <cell r="CS1350">
            <v>3547.21</v>
          </cell>
          <cell r="CT1350">
            <v>3547.21</v>
          </cell>
          <cell r="CU1350">
            <v>0</v>
          </cell>
          <cell r="CV1350">
            <v>3547.21</v>
          </cell>
          <cell r="CW1350">
            <v>3547.21</v>
          </cell>
          <cell r="CX1350">
            <v>0</v>
          </cell>
          <cell r="CY1350">
            <v>3547.21</v>
          </cell>
          <cell r="CZ1350">
            <v>3547.21</v>
          </cell>
          <cell r="DA1350">
            <v>0</v>
          </cell>
          <cell r="DB1350">
            <v>3547.21</v>
          </cell>
          <cell r="DC1350">
            <v>3547.21</v>
          </cell>
          <cell r="DD1350">
            <v>0</v>
          </cell>
          <cell r="DE1350">
            <v>3547.21</v>
          </cell>
          <cell r="DF1350">
            <v>3547.21</v>
          </cell>
          <cell r="DG1350">
            <v>0</v>
          </cell>
          <cell r="DH1350">
            <v>3547.21</v>
          </cell>
        </row>
        <row r="1351">
          <cell r="A1351">
            <v>62201030204</v>
          </cell>
          <cell r="B1351" t="str">
            <v>ARRIENDOS INMUEBLES PURA TRACCION</v>
          </cell>
          <cell r="D1351">
            <v>0</v>
          </cell>
          <cell r="E1351">
            <v>0</v>
          </cell>
          <cell r="F1351" t="str">
            <v>Db</v>
          </cell>
          <cell r="G1351">
            <v>1041.18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184.58</v>
          </cell>
          <cell r="R1351">
            <v>0</v>
          </cell>
          <cell r="S1351">
            <v>184.58</v>
          </cell>
          <cell r="T1351">
            <v>216.21</v>
          </cell>
          <cell r="U1351">
            <v>0</v>
          </cell>
          <cell r="V1351">
            <v>216.21</v>
          </cell>
          <cell r="W1351">
            <v>477.15</v>
          </cell>
          <cell r="X1351">
            <v>0</v>
          </cell>
          <cell r="Y1351">
            <v>477.15</v>
          </cell>
          <cell r="Z1351">
            <v>738.09</v>
          </cell>
          <cell r="AA1351">
            <v>0</v>
          </cell>
          <cell r="AB1351">
            <v>738.09</v>
          </cell>
          <cell r="AC1351">
            <v>999.03</v>
          </cell>
          <cell r="AD1351">
            <v>0</v>
          </cell>
          <cell r="AE1351">
            <v>999.03</v>
          </cell>
          <cell r="AF1351">
            <v>1278.8499999999999</v>
          </cell>
          <cell r="AG1351">
            <v>0</v>
          </cell>
          <cell r="AH1351">
            <v>1278.8499999999999</v>
          </cell>
          <cell r="AI1351">
            <v>1571.47</v>
          </cell>
          <cell r="AJ1351">
            <v>0</v>
          </cell>
          <cell r="AK1351">
            <v>1571.47</v>
          </cell>
          <cell r="AL1351">
            <v>1864.09</v>
          </cell>
          <cell r="AM1351">
            <v>0</v>
          </cell>
          <cell r="AN1351">
            <v>1864.09</v>
          </cell>
          <cell r="AO1351">
            <v>257.63</v>
          </cell>
          <cell r="AP1351">
            <v>0</v>
          </cell>
          <cell r="AQ1351">
            <v>257.63</v>
          </cell>
          <cell r="AR1351">
            <v>515.26</v>
          </cell>
          <cell r="AS1351">
            <v>0</v>
          </cell>
          <cell r="AT1351">
            <v>515.26</v>
          </cell>
          <cell r="AU1351">
            <v>668.88</v>
          </cell>
          <cell r="AV1351">
            <v>0</v>
          </cell>
          <cell r="AW1351">
            <v>668.88</v>
          </cell>
          <cell r="AX1351">
            <v>792.98</v>
          </cell>
          <cell r="AY1351">
            <v>0</v>
          </cell>
          <cell r="AZ1351">
            <v>792.98</v>
          </cell>
          <cell r="BA1351">
            <v>917.08</v>
          </cell>
          <cell r="BB1351">
            <v>0</v>
          </cell>
          <cell r="BC1351">
            <v>917.08</v>
          </cell>
          <cell r="BD1351">
            <v>1041.18</v>
          </cell>
          <cell r="BE1351">
            <v>0</v>
          </cell>
          <cell r="BF1351">
            <v>1041.18</v>
          </cell>
          <cell r="BG1351">
            <v>1165.28</v>
          </cell>
          <cell r="BH1351">
            <v>0</v>
          </cell>
          <cell r="BI1351">
            <v>1165.28</v>
          </cell>
          <cell r="BJ1351">
            <v>1289.3800000000001</v>
          </cell>
          <cell r="BK1351">
            <v>0</v>
          </cell>
          <cell r="BL1351">
            <v>1289.3800000000001</v>
          </cell>
          <cell r="BM1351">
            <v>1413.48</v>
          </cell>
          <cell r="BN1351">
            <v>0</v>
          </cell>
          <cell r="BO1351">
            <v>1413.48</v>
          </cell>
          <cell r="BP1351">
            <v>1537.58</v>
          </cell>
          <cell r="BQ1351">
            <v>0</v>
          </cell>
          <cell r="BR1351">
            <v>1537.58</v>
          </cell>
          <cell r="BS1351">
            <v>1537.58</v>
          </cell>
          <cell r="BT1351">
            <v>0</v>
          </cell>
          <cell r="BU1351">
            <v>1537.58</v>
          </cell>
          <cell r="BV1351">
            <v>1537.58</v>
          </cell>
          <cell r="BW1351">
            <v>0</v>
          </cell>
          <cell r="BX1351">
            <v>1537.58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</row>
        <row r="1352">
          <cell r="A1352">
            <v>622010303</v>
          </cell>
          <cell r="B1352" t="str">
            <v>ARRIENDOS INMUEBLES LOGISTICA</v>
          </cell>
          <cell r="D1352">
            <v>0</v>
          </cell>
          <cell r="E1352">
            <v>0</v>
          </cell>
          <cell r="F1352" t="str">
            <v>Db</v>
          </cell>
          <cell r="G1352">
            <v>30134.34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3321.26</v>
          </cell>
          <cell r="R1352">
            <v>0</v>
          </cell>
          <cell r="S1352">
            <v>3321.26</v>
          </cell>
          <cell r="T1352">
            <v>10100.42</v>
          </cell>
          <cell r="U1352">
            <v>0</v>
          </cell>
          <cell r="V1352">
            <v>10100.42</v>
          </cell>
          <cell r="W1352">
            <v>14795.58</v>
          </cell>
          <cell r="X1352">
            <v>0</v>
          </cell>
          <cell r="Y1352">
            <v>14795.58</v>
          </cell>
          <cell r="Z1352">
            <v>19490.740000000002</v>
          </cell>
          <cell r="AA1352">
            <v>0</v>
          </cell>
          <cell r="AB1352">
            <v>19490.740000000002</v>
          </cell>
          <cell r="AC1352">
            <v>24185.9</v>
          </cell>
          <cell r="AD1352">
            <v>0</v>
          </cell>
          <cell r="AE1352">
            <v>24185.9</v>
          </cell>
          <cell r="AF1352">
            <v>29220.9</v>
          </cell>
          <cell r="AG1352">
            <v>0</v>
          </cell>
          <cell r="AH1352">
            <v>29220.9</v>
          </cell>
          <cell r="AI1352">
            <v>34486.18</v>
          </cell>
          <cell r="AJ1352">
            <v>0</v>
          </cell>
          <cell r="AK1352">
            <v>34486.18</v>
          </cell>
          <cell r="AL1352">
            <v>39751.46</v>
          </cell>
          <cell r="AM1352">
            <v>0</v>
          </cell>
          <cell r="AN1352">
            <v>39751.46</v>
          </cell>
          <cell r="AO1352">
            <v>4635.66</v>
          </cell>
          <cell r="AP1352">
            <v>0</v>
          </cell>
          <cell r="AQ1352">
            <v>4635.66</v>
          </cell>
          <cell r="AR1352">
            <v>9271.32</v>
          </cell>
          <cell r="AS1352">
            <v>0</v>
          </cell>
          <cell r="AT1352">
            <v>9271.32</v>
          </cell>
          <cell r="AU1352">
            <v>18035.46</v>
          </cell>
          <cell r="AV1352">
            <v>0</v>
          </cell>
          <cell r="AW1352">
            <v>18035.46</v>
          </cell>
          <cell r="AX1352">
            <v>22068.42</v>
          </cell>
          <cell r="AY1352">
            <v>6000</v>
          </cell>
          <cell r="AZ1352">
            <v>16068.42</v>
          </cell>
          <cell r="BA1352">
            <v>26101.38</v>
          </cell>
          <cell r="BB1352">
            <v>6000</v>
          </cell>
          <cell r="BC1352">
            <v>20101.38</v>
          </cell>
          <cell r="BD1352">
            <v>30134.34</v>
          </cell>
          <cell r="BE1352">
            <v>6000</v>
          </cell>
          <cell r="BF1352">
            <v>24134.34</v>
          </cell>
          <cell r="BG1352">
            <v>34167.300000000003</v>
          </cell>
          <cell r="BH1352">
            <v>6000</v>
          </cell>
          <cell r="BI1352">
            <v>28167.3</v>
          </cell>
          <cell r="BJ1352">
            <v>38200.26</v>
          </cell>
          <cell r="BK1352">
            <v>6000</v>
          </cell>
          <cell r="BL1352">
            <v>32200.26</v>
          </cell>
          <cell r="BM1352">
            <v>42233.22</v>
          </cell>
          <cell r="BN1352">
            <v>6000</v>
          </cell>
          <cell r="BO1352">
            <v>36233.22</v>
          </cell>
          <cell r="BP1352">
            <v>46266.18</v>
          </cell>
          <cell r="BQ1352">
            <v>6000</v>
          </cell>
          <cell r="BR1352">
            <v>40266.18</v>
          </cell>
          <cell r="BS1352">
            <v>50662.34</v>
          </cell>
          <cell r="BT1352">
            <v>6000</v>
          </cell>
          <cell r="BU1352">
            <v>44662.34</v>
          </cell>
          <cell r="BV1352">
            <v>55058.5</v>
          </cell>
          <cell r="BW1352">
            <v>6000</v>
          </cell>
          <cell r="BX1352">
            <v>49058.5</v>
          </cell>
          <cell r="BY1352">
            <v>2271.67</v>
          </cell>
          <cell r="BZ1352">
            <v>0</v>
          </cell>
          <cell r="CA1352">
            <v>2271.67</v>
          </cell>
          <cell r="CB1352">
            <v>5882.72</v>
          </cell>
          <cell r="CC1352">
            <v>0</v>
          </cell>
          <cell r="CD1352">
            <v>5882.72</v>
          </cell>
          <cell r="CE1352">
            <v>9450.57</v>
          </cell>
          <cell r="CF1352">
            <v>0</v>
          </cell>
          <cell r="CG1352">
            <v>9450.57</v>
          </cell>
          <cell r="CH1352">
            <v>13018.42</v>
          </cell>
          <cell r="CI1352">
            <v>0</v>
          </cell>
          <cell r="CJ1352">
            <v>13018.42</v>
          </cell>
          <cell r="CK1352">
            <v>16586.27</v>
          </cell>
          <cell r="CL1352">
            <v>0</v>
          </cell>
          <cell r="CM1352">
            <v>16586.27</v>
          </cell>
          <cell r="CN1352">
            <v>20154.12</v>
          </cell>
          <cell r="CO1352">
            <v>0</v>
          </cell>
          <cell r="CP1352">
            <v>20154.12</v>
          </cell>
          <cell r="CQ1352">
            <v>23721.97</v>
          </cell>
          <cell r="CR1352">
            <v>0</v>
          </cell>
          <cell r="CS1352">
            <v>23721.97</v>
          </cell>
          <cell r="CT1352">
            <v>23721.97</v>
          </cell>
          <cell r="CU1352">
            <v>0</v>
          </cell>
          <cell r="CV1352">
            <v>23721.97</v>
          </cell>
          <cell r="CW1352">
            <v>23721.97</v>
          </cell>
          <cell r="CX1352">
            <v>0</v>
          </cell>
          <cell r="CY1352">
            <v>23721.97</v>
          </cell>
          <cell r="CZ1352">
            <v>23721.97</v>
          </cell>
          <cell r="DA1352">
            <v>0</v>
          </cell>
          <cell r="DB1352">
            <v>23721.97</v>
          </cell>
          <cell r="DC1352">
            <v>23721.97</v>
          </cell>
          <cell r="DD1352">
            <v>0</v>
          </cell>
          <cell r="DE1352">
            <v>23721.97</v>
          </cell>
          <cell r="DF1352">
            <v>23721.97</v>
          </cell>
          <cell r="DG1352">
            <v>0</v>
          </cell>
          <cell r="DH1352">
            <v>23721.97</v>
          </cell>
        </row>
        <row r="1353">
          <cell r="A1353">
            <v>62201030301</v>
          </cell>
          <cell r="B1353" t="str">
            <v>ARRIENDOS INMUEBLES LOGISTICA</v>
          </cell>
          <cell r="D1353">
            <v>0</v>
          </cell>
          <cell r="E1353">
            <v>0</v>
          </cell>
          <cell r="F1353" t="str">
            <v>Db</v>
          </cell>
          <cell r="G1353">
            <v>1041.1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184.58</v>
          </cell>
          <cell r="R1353">
            <v>0</v>
          </cell>
          <cell r="S1353">
            <v>184.58</v>
          </cell>
          <cell r="T1353">
            <v>216.21</v>
          </cell>
          <cell r="U1353">
            <v>0</v>
          </cell>
          <cell r="V1353">
            <v>216.21</v>
          </cell>
          <cell r="W1353">
            <v>477.15</v>
          </cell>
          <cell r="X1353">
            <v>0</v>
          </cell>
          <cell r="Y1353">
            <v>477.15</v>
          </cell>
          <cell r="Z1353">
            <v>738.09</v>
          </cell>
          <cell r="AA1353">
            <v>0</v>
          </cell>
          <cell r="AB1353">
            <v>738.09</v>
          </cell>
          <cell r="AC1353">
            <v>999.03</v>
          </cell>
          <cell r="AD1353">
            <v>0</v>
          </cell>
          <cell r="AE1353">
            <v>999.03</v>
          </cell>
          <cell r="AF1353">
            <v>1278.8499999999999</v>
          </cell>
          <cell r="AG1353">
            <v>0</v>
          </cell>
          <cell r="AH1353">
            <v>1278.8499999999999</v>
          </cell>
          <cell r="AI1353">
            <v>1571.47</v>
          </cell>
          <cell r="AJ1353">
            <v>0</v>
          </cell>
          <cell r="AK1353">
            <v>1571.47</v>
          </cell>
          <cell r="AL1353">
            <v>1864.09</v>
          </cell>
          <cell r="AM1353">
            <v>0</v>
          </cell>
          <cell r="AN1353">
            <v>1864.09</v>
          </cell>
          <cell r="AO1353">
            <v>257.63</v>
          </cell>
          <cell r="AP1353">
            <v>0</v>
          </cell>
          <cell r="AQ1353">
            <v>257.63</v>
          </cell>
          <cell r="AR1353">
            <v>515.26</v>
          </cell>
          <cell r="AS1353">
            <v>0</v>
          </cell>
          <cell r="AT1353">
            <v>515.26</v>
          </cell>
          <cell r="AU1353">
            <v>668.88</v>
          </cell>
          <cell r="AV1353">
            <v>0</v>
          </cell>
          <cell r="AW1353">
            <v>668.88</v>
          </cell>
          <cell r="AX1353">
            <v>792.98</v>
          </cell>
          <cell r="AY1353">
            <v>0</v>
          </cell>
          <cell r="AZ1353">
            <v>792.98</v>
          </cell>
          <cell r="BA1353">
            <v>917.08</v>
          </cell>
          <cell r="BB1353">
            <v>0</v>
          </cell>
          <cell r="BC1353">
            <v>917.08</v>
          </cell>
          <cell r="BD1353">
            <v>1041.18</v>
          </cell>
          <cell r="BE1353">
            <v>0</v>
          </cell>
          <cell r="BF1353">
            <v>1041.18</v>
          </cell>
          <cell r="BG1353">
            <v>1165.28</v>
          </cell>
          <cell r="BH1353">
            <v>0</v>
          </cell>
          <cell r="BI1353">
            <v>1165.28</v>
          </cell>
          <cell r="BJ1353">
            <v>1289.3800000000001</v>
          </cell>
          <cell r="BK1353">
            <v>0</v>
          </cell>
          <cell r="BL1353">
            <v>1289.3800000000001</v>
          </cell>
          <cell r="BM1353">
            <v>1413.48</v>
          </cell>
          <cell r="BN1353">
            <v>0</v>
          </cell>
          <cell r="BO1353">
            <v>1413.48</v>
          </cell>
          <cell r="BP1353">
            <v>1537.58</v>
          </cell>
          <cell r="BQ1353">
            <v>0</v>
          </cell>
          <cell r="BR1353">
            <v>1537.58</v>
          </cell>
          <cell r="BS1353">
            <v>1537.58</v>
          </cell>
          <cell r="BT1353">
            <v>0</v>
          </cell>
          <cell r="BU1353">
            <v>1537.58</v>
          </cell>
          <cell r="BV1353">
            <v>1537.58</v>
          </cell>
          <cell r="BW1353">
            <v>0</v>
          </cell>
          <cell r="BX1353">
            <v>1537.58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</row>
        <row r="1354">
          <cell r="A1354">
            <v>62201030302</v>
          </cell>
          <cell r="B1354" t="str">
            <v>ARRIENDOS INMUEBLES LOGISTICA UIO</v>
          </cell>
          <cell r="D1354">
            <v>0</v>
          </cell>
          <cell r="E1354">
            <v>0</v>
          </cell>
          <cell r="F1354" t="str">
            <v>Db</v>
          </cell>
          <cell r="G1354">
            <v>21010.86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2767.53</v>
          </cell>
          <cell r="R1354">
            <v>0</v>
          </cell>
          <cell r="S1354">
            <v>2767.53</v>
          </cell>
          <cell r="T1354">
            <v>3241.8</v>
          </cell>
          <cell r="U1354">
            <v>0</v>
          </cell>
          <cell r="V1354">
            <v>3241.8</v>
          </cell>
          <cell r="W1354">
            <v>7154.16</v>
          </cell>
          <cell r="X1354">
            <v>0</v>
          </cell>
          <cell r="Y1354">
            <v>7154.16</v>
          </cell>
          <cell r="Z1354">
            <v>11066.52</v>
          </cell>
          <cell r="AA1354">
            <v>0</v>
          </cell>
          <cell r="AB1354">
            <v>11066.52</v>
          </cell>
          <cell r="AC1354">
            <v>14978.88</v>
          </cell>
          <cell r="AD1354">
            <v>0</v>
          </cell>
          <cell r="AE1354">
            <v>14978.88</v>
          </cell>
          <cell r="AF1354">
            <v>19174.419999999998</v>
          </cell>
          <cell r="AG1354">
            <v>0</v>
          </cell>
          <cell r="AH1354">
            <v>19174.419999999998</v>
          </cell>
          <cell r="AI1354">
            <v>23561.85</v>
          </cell>
          <cell r="AJ1354">
            <v>0</v>
          </cell>
          <cell r="AK1354">
            <v>23561.85</v>
          </cell>
          <cell r="AL1354">
            <v>27949.279999999999</v>
          </cell>
          <cell r="AM1354">
            <v>0</v>
          </cell>
          <cell r="AN1354">
            <v>27949.279999999999</v>
          </cell>
          <cell r="AO1354">
            <v>3862.78</v>
          </cell>
          <cell r="AP1354">
            <v>0</v>
          </cell>
          <cell r="AQ1354">
            <v>3862.78</v>
          </cell>
          <cell r="AR1354">
            <v>7725.56</v>
          </cell>
          <cell r="AS1354">
            <v>0</v>
          </cell>
          <cell r="AT1354">
            <v>7725.56</v>
          </cell>
          <cell r="AU1354">
            <v>10028.85</v>
          </cell>
          <cell r="AV1354">
            <v>0</v>
          </cell>
          <cell r="AW1354">
            <v>10028.85</v>
          </cell>
          <cell r="AX1354">
            <v>13689.52</v>
          </cell>
          <cell r="AY1354">
            <v>0</v>
          </cell>
          <cell r="AZ1354">
            <v>13689.52</v>
          </cell>
          <cell r="BA1354">
            <v>17350.189999999999</v>
          </cell>
          <cell r="BB1354">
            <v>0</v>
          </cell>
          <cell r="BC1354">
            <v>17350.189999999999</v>
          </cell>
          <cell r="BD1354">
            <v>21010.86</v>
          </cell>
          <cell r="BE1354">
            <v>0</v>
          </cell>
          <cell r="BF1354">
            <v>21010.86</v>
          </cell>
          <cell r="BG1354">
            <v>24671.53</v>
          </cell>
          <cell r="BH1354">
            <v>0</v>
          </cell>
          <cell r="BI1354">
            <v>24671.53</v>
          </cell>
          <cell r="BJ1354">
            <v>28332.2</v>
          </cell>
          <cell r="BK1354">
            <v>0</v>
          </cell>
          <cell r="BL1354">
            <v>28332.2</v>
          </cell>
          <cell r="BM1354">
            <v>31992.87</v>
          </cell>
          <cell r="BN1354">
            <v>0</v>
          </cell>
          <cell r="BO1354">
            <v>31992.87</v>
          </cell>
          <cell r="BP1354">
            <v>35653.54</v>
          </cell>
          <cell r="BQ1354">
            <v>0</v>
          </cell>
          <cell r="BR1354">
            <v>35653.54</v>
          </cell>
          <cell r="BS1354">
            <v>38695.25</v>
          </cell>
          <cell r="BT1354">
            <v>0</v>
          </cell>
          <cell r="BU1354">
            <v>38695.25</v>
          </cell>
          <cell r="BV1354">
            <v>41736.959999999999</v>
          </cell>
          <cell r="BW1354">
            <v>0</v>
          </cell>
          <cell r="BX1354">
            <v>41736.959999999999</v>
          </cell>
          <cell r="BY1354">
            <v>1081.68</v>
          </cell>
          <cell r="BZ1354">
            <v>0</v>
          </cell>
          <cell r="CA1354">
            <v>1081.68</v>
          </cell>
          <cell r="CB1354">
            <v>3807.3</v>
          </cell>
          <cell r="CC1354">
            <v>0</v>
          </cell>
          <cell r="CD1354">
            <v>3807.3</v>
          </cell>
          <cell r="CE1354">
            <v>6489.72</v>
          </cell>
          <cell r="CF1354">
            <v>0</v>
          </cell>
          <cell r="CG1354">
            <v>6489.72</v>
          </cell>
          <cell r="CH1354">
            <v>9172.14</v>
          </cell>
          <cell r="CI1354">
            <v>0</v>
          </cell>
          <cell r="CJ1354">
            <v>9172.14</v>
          </cell>
          <cell r="CK1354">
            <v>11854.56</v>
          </cell>
          <cell r="CL1354">
            <v>0</v>
          </cell>
          <cell r="CM1354">
            <v>11854.56</v>
          </cell>
          <cell r="CN1354">
            <v>14536.98</v>
          </cell>
          <cell r="CO1354">
            <v>0</v>
          </cell>
          <cell r="CP1354">
            <v>14536.98</v>
          </cell>
          <cell r="CQ1354">
            <v>17219.400000000001</v>
          </cell>
          <cell r="CR1354">
            <v>0</v>
          </cell>
          <cell r="CS1354">
            <v>17219.400000000001</v>
          </cell>
          <cell r="CT1354">
            <v>17219.400000000001</v>
          </cell>
          <cell r="CU1354">
            <v>0</v>
          </cell>
          <cell r="CV1354">
            <v>17219.400000000001</v>
          </cell>
          <cell r="CW1354">
            <v>17219.400000000001</v>
          </cell>
          <cell r="CX1354">
            <v>0</v>
          </cell>
          <cell r="CY1354">
            <v>17219.400000000001</v>
          </cell>
          <cell r="CZ1354">
            <v>17219.400000000001</v>
          </cell>
          <cell r="DA1354">
            <v>0</v>
          </cell>
          <cell r="DB1354">
            <v>17219.400000000001</v>
          </cell>
          <cell r="DC1354">
            <v>17219.400000000001</v>
          </cell>
          <cell r="DD1354">
            <v>0</v>
          </cell>
          <cell r="DE1354">
            <v>17219.400000000001</v>
          </cell>
          <cell r="DF1354">
            <v>17219.400000000001</v>
          </cell>
          <cell r="DG1354">
            <v>0</v>
          </cell>
          <cell r="DH1354">
            <v>17219.400000000001</v>
          </cell>
        </row>
        <row r="1355">
          <cell r="A1355">
            <v>62201030303</v>
          </cell>
          <cell r="B1355" t="str">
            <v>ARRIENDOS INMUEBLES ACCESORIOS</v>
          </cell>
          <cell r="D1355">
            <v>0</v>
          </cell>
          <cell r="E1355">
            <v>0</v>
          </cell>
          <cell r="F1355" t="str">
            <v>Db</v>
          </cell>
          <cell r="G1355">
            <v>600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6210</v>
          </cell>
          <cell r="U1355">
            <v>0</v>
          </cell>
          <cell r="V1355">
            <v>6210</v>
          </cell>
          <cell r="W1355">
            <v>6210</v>
          </cell>
          <cell r="X1355">
            <v>0</v>
          </cell>
          <cell r="Y1355">
            <v>6210</v>
          </cell>
          <cell r="Z1355">
            <v>6210</v>
          </cell>
          <cell r="AA1355">
            <v>0</v>
          </cell>
          <cell r="AB1355">
            <v>6210</v>
          </cell>
          <cell r="AC1355">
            <v>6210</v>
          </cell>
          <cell r="AD1355">
            <v>0</v>
          </cell>
          <cell r="AE1355">
            <v>6210</v>
          </cell>
          <cell r="AF1355">
            <v>6210</v>
          </cell>
          <cell r="AG1355">
            <v>0</v>
          </cell>
          <cell r="AH1355">
            <v>6210</v>
          </cell>
          <cell r="AI1355">
            <v>6210</v>
          </cell>
          <cell r="AJ1355">
            <v>0</v>
          </cell>
          <cell r="AK1355">
            <v>6210</v>
          </cell>
          <cell r="AL1355">
            <v>6210</v>
          </cell>
          <cell r="AM1355">
            <v>0</v>
          </cell>
          <cell r="AN1355">
            <v>621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6000</v>
          </cell>
          <cell r="AV1355">
            <v>0</v>
          </cell>
          <cell r="AW1355">
            <v>6000</v>
          </cell>
          <cell r="AX1355">
            <v>6000</v>
          </cell>
          <cell r="AY1355">
            <v>6000</v>
          </cell>
          <cell r="AZ1355">
            <v>0</v>
          </cell>
          <cell r="BA1355">
            <v>6000</v>
          </cell>
          <cell r="BB1355">
            <v>6000</v>
          </cell>
          <cell r="BC1355">
            <v>0</v>
          </cell>
          <cell r="BD1355">
            <v>6000</v>
          </cell>
          <cell r="BE1355">
            <v>6000</v>
          </cell>
          <cell r="BF1355">
            <v>0</v>
          </cell>
          <cell r="BG1355">
            <v>6000</v>
          </cell>
          <cell r="BH1355">
            <v>6000</v>
          </cell>
          <cell r="BI1355">
            <v>0</v>
          </cell>
          <cell r="BJ1355">
            <v>6000</v>
          </cell>
          <cell r="BK1355">
            <v>6000</v>
          </cell>
          <cell r="BL1355">
            <v>0</v>
          </cell>
          <cell r="BM1355">
            <v>6000</v>
          </cell>
          <cell r="BN1355">
            <v>6000</v>
          </cell>
          <cell r="BO1355">
            <v>0</v>
          </cell>
          <cell r="BP1355">
            <v>6000</v>
          </cell>
          <cell r="BQ1355">
            <v>6000</v>
          </cell>
          <cell r="BR1355">
            <v>0</v>
          </cell>
          <cell r="BS1355">
            <v>7015.46</v>
          </cell>
          <cell r="BT1355">
            <v>6000</v>
          </cell>
          <cell r="BU1355">
            <v>1015.46</v>
          </cell>
          <cell r="BV1355">
            <v>8030.92</v>
          </cell>
          <cell r="BW1355">
            <v>6000</v>
          </cell>
          <cell r="BX1355">
            <v>2030.92</v>
          </cell>
          <cell r="BY1355">
            <v>865.77</v>
          </cell>
          <cell r="BZ1355">
            <v>0</v>
          </cell>
          <cell r="CA1355">
            <v>865.77</v>
          </cell>
          <cell r="CB1355">
            <v>1509.96</v>
          </cell>
          <cell r="CC1355">
            <v>0</v>
          </cell>
          <cell r="CD1355">
            <v>1509.96</v>
          </cell>
          <cell r="CE1355">
            <v>2154.15</v>
          </cell>
          <cell r="CF1355">
            <v>0</v>
          </cell>
          <cell r="CG1355">
            <v>2154.15</v>
          </cell>
          <cell r="CH1355">
            <v>2798.34</v>
          </cell>
          <cell r="CI1355">
            <v>0</v>
          </cell>
          <cell r="CJ1355">
            <v>2798.34</v>
          </cell>
          <cell r="CK1355">
            <v>3442.53</v>
          </cell>
          <cell r="CL1355">
            <v>0</v>
          </cell>
          <cell r="CM1355">
            <v>3442.53</v>
          </cell>
          <cell r="CN1355">
            <v>4086.72</v>
          </cell>
          <cell r="CO1355">
            <v>0</v>
          </cell>
          <cell r="CP1355">
            <v>4086.72</v>
          </cell>
          <cell r="CQ1355">
            <v>4730.91</v>
          </cell>
          <cell r="CR1355">
            <v>0</v>
          </cell>
          <cell r="CS1355">
            <v>4730.91</v>
          </cell>
          <cell r="CT1355">
            <v>4730.91</v>
          </cell>
          <cell r="CU1355">
            <v>0</v>
          </cell>
          <cell r="CV1355">
            <v>4730.91</v>
          </cell>
          <cell r="CW1355">
            <v>4730.91</v>
          </cell>
          <cell r="CX1355">
            <v>0</v>
          </cell>
          <cell r="CY1355">
            <v>4730.91</v>
          </cell>
          <cell r="CZ1355">
            <v>4730.91</v>
          </cell>
          <cell r="DA1355">
            <v>0</v>
          </cell>
          <cell r="DB1355">
            <v>4730.91</v>
          </cell>
          <cell r="DC1355">
            <v>4730.91</v>
          </cell>
          <cell r="DD1355">
            <v>0</v>
          </cell>
          <cell r="DE1355">
            <v>4730.91</v>
          </cell>
          <cell r="DF1355">
            <v>4730.91</v>
          </cell>
          <cell r="DG1355">
            <v>0</v>
          </cell>
          <cell r="DH1355">
            <v>4730.91</v>
          </cell>
        </row>
        <row r="1356">
          <cell r="A1356">
            <v>62201030304</v>
          </cell>
          <cell r="B1356" t="str">
            <v>ARRIENDOS INMUEBLES IMPORTACIONES</v>
          </cell>
          <cell r="D1356">
            <v>0</v>
          </cell>
          <cell r="E1356">
            <v>0</v>
          </cell>
          <cell r="F1356" t="str">
            <v>Db</v>
          </cell>
          <cell r="G1356">
            <v>2082.300000000000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369.15</v>
          </cell>
          <cell r="R1356">
            <v>0</v>
          </cell>
          <cell r="S1356">
            <v>369.15</v>
          </cell>
          <cell r="T1356">
            <v>432.41</v>
          </cell>
          <cell r="U1356">
            <v>0</v>
          </cell>
          <cell r="V1356">
            <v>432.41</v>
          </cell>
          <cell r="W1356">
            <v>954.27</v>
          </cell>
          <cell r="X1356">
            <v>0</v>
          </cell>
          <cell r="Y1356">
            <v>954.27</v>
          </cell>
          <cell r="Z1356">
            <v>1476.13</v>
          </cell>
          <cell r="AA1356">
            <v>0</v>
          </cell>
          <cell r="AB1356">
            <v>1476.13</v>
          </cell>
          <cell r="AC1356">
            <v>1997.99</v>
          </cell>
          <cell r="AD1356">
            <v>0</v>
          </cell>
          <cell r="AE1356">
            <v>1997.99</v>
          </cell>
          <cell r="AF1356">
            <v>2557.63</v>
          </cell>
          <cell r="AG1356">
            <v>0</v>
          </cell>
          <cell r="AH1356">
            <v>2557.63</v>
          </cell>
          <cell r="AI1356">
            <v>3142.86</v>
          </cell>
          <cell r="AJ1356">
            <v>0</v>
          </cell>
          <cell r="AK1356">
            <v>3142.86</v>
          </cell>
          <cell r="AL1356">
            <v>3728.09</v>
          </cell>
          <cell r="AM1356">
            <v>0</v>
          </cell>
          <cell r="AN1356">
            <v>3728.09</v>
          </cell>
          <cell r="AO1356">
            <v>515.25</v>
          </cell>
          <cell r="AP1356">
            <v>0</v>
          </cell>
          <cell r="AQ1356">
            <v>515.25</v>
          </cell>
          <cell r="AR1356">
            <v>1030.5</v>
          </cell>
          <cell r="AS1356">
            <v>0</v>
          </cell>
          <cell r="AT1356">
            <v>1030.5</v>
          </cell>
          <cell r="AU1356">
            <v>1337.73</v>
          </cell>
          <cell r="AV1356">
            <v>0</v>
          </cell>
          <cell r="AW1356">
            <v>1337.73</v>
          </cell>
          <cell r="AX1356">
            <v>1585.92</v>
          </cell>
          <cell r="AY1356">
            <v>0</v>
          </cell>
          <cell r="AZ1356">
            <v>1585.92</v>
          </cell>
          <cell r="BA1356">
            <v>1834.11</v>
          </cell>
          <cell r="BB1356">
            <v>0</v>
          </cell>
          <cell r="BC1356">
            <v>1834.11</v>
          </cell>
          <cell r="BD1356">
            <v>2082.3000000000002</v>
          </cell>
          <cell r="BE1356">
            <v>0</v>
          </cell>
          <cell r="BF1356">
            <v>2082.3000000000002</v>
          </cell>
          <cell r="BG1356">
            <v>2330.4899999999998</v>
          </cell>
          <cell r="BH1356">
            <v>0</v>
          </cell>
          <cell r="BI1356">
            <v>2330.4899999999998</v>
          </cell>
          <cell r="BJ1356">
            <v>2578.6799999999998</v>
          </cell>
          <cell r="BK1356">
            <v>0</v>
          </cell>
          <cell r="BL1356">
            <v>2578.6799999999998</v>
          </cell>
          <cell r="BM1356">
            <v>2826.87</v>
          </cell>
          <cell r="BN1356">
            <v>0</v>
          </cell>
          <cell r="BO1356">
            <v>2826.87</v>
          </cell>
          <cell r="BP1356">
            <v>3075.06</v>
          </cell>
          <cell r="BQ1356">
            <v>0</v>
          </cell>
          <cell r="BR1356">
            <v>3075.06</v>
          </cell>
          <cell r="BS1356">
            <v>3414.05</v>
          </cell>
          <cell r="BT1356">
            <v>0</v>
          </cell>
          <cell r="BU1356">
            <v>3414.05</v>
          </cell>
          <cell r="BV1356">
            <v>3753.04</v>
          </cell>
          <cell r="BW1356">
            <v>0</v>
          </cell>
          <cell r="BX1356">
            <v>3753.04</v>
          </cell>
          <cell r="BY1356">
            <v>324.22000000000003</v>
          </cell>
          <cell r="BZ1356">
            <v>0</v>
          </cell>
          <cell r="CA1356">
            <v>324.22000000000003</v>
          </cell>
          <cell r="CB1356">
            <v>565.46</v>
          </cell>
          <cell r="CC1356">
            <v>0</v>
          </cell>
          <cell r="CD1356">
            <v>565.46</v>
          </cell>
          <cell r="CE1356">
            <v>806.7</v>
          </cell>
          <cell r="CF1356">
            <v>0</v>
          </cell>
          <cell r="CG1356">
            <v>806.7</v>
          </cell>
          <cell r="CH1356">
            <v>1047.94</v>
          </cell>
          <cell r="CI1356">
            <v>0</v>
          </cell>
          <cell r="CJ1356">
            <v>1047.94</v>
          </cell>
          <cell r="CK1356">
            <v>1289.18</v>
          </cell>
          <cell r="CL1356">
            <v>0</v>
          </cell>
          <cell r="CM1356">
            <v>1289.18</v>
          </cell>
          <cell r="CN1356">
            <v>1530.42</v>
          </cell>
          <cell r="CO1356">
            <v>0</v>
          </cell>
          <cell r="CP1356">
            <v>1530.42</v>
          </cell>
          <cell r="CQ1356">
            <v>1771.66</v>
          </cell>
          <cell r="CR1356">
            <v>0</v>
          </cell>
          <cell r="CS1356">
            <v>1771.66</v>
          </cell>
          <cell r="CT1356">
            <v>1771.66</v>
          </cell>
          <cell r="CU1356">
            <v>0</v>
          </cell>
          <cell r="CV1356">
            <v>1771.66</v>
          </cell>
          <cell r="CW1356">
            <v>1771.66</v>
          </cell>
          <cell r="CX1356">
            <v>0</v>
          </cell>
          <cell r="CY1356">
            <v>1771.66</v>
          </cell>
          <cell r="CZ1356">
            <v>1771.66</v>
          </cell>
          <cell r="DA1356">
            <v>0</v>
          </cell>
          <cell r="DB1356">
            <v>1771.66</v>
          </cell>
          <cell r="DC1356">
            <v>1771.66</v>
          </cell>
          <cell r="DD1356">
            <v>0</v>
          </cell>
          <cell r="DE1356">
            <v>1771.66</v>
          </cell>
          <cell r="DF1356">
            <v>1771.66</v>
          </cell>
          <cell r="DG1356">
            <v>0</v>
          </cell>
          <cell r="DH1356">
            <v>1771.66</v>
          </cell>
        </row>
        <row r="1357">
          <cell r="A1357">
            <v>622010304</v>
          </cell>
          <cell r="B1357" t="str">
            <v>ARRIENDOS INMUEBLES REPUESTOS</v>
          </cell>
          <cell r="D1357">
            <v>0</v>
          </cell>
          <cell r="E1357">
            <v>0</v>
          </cell>
          <cell r="F1357" t="str">
            <v>Db</v>
          </cell>
          <cell r="G1357">
            <v>9370.36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1661.19</v>
          </cell>
          <cell r="R1357">
            <v>0</v>
          </cell>
          <cell r="S1357">
            <v>1661.19</v>
          </cell>
          <cell r="T1357">
            <v>1945.87</v>
          </cell>
          <cell r="U1357">
            <v>0</v>
          </cell>
          <cell r="V1357">
            <v>1945.87</v>
          </cell>
          <cell r="W1357">
            <v>4294.26</v>
          </cell>
          <cell r="X1357">
            <v>0</v>
          </cell>
          <cell r="Y1357">
            <v>4294.26</v>
          </cell>
          <cell r="Z1357">
            <v>6642.65</v>
          </cell>
          <cell r="AA1357">
            <v>0</v>
          </cell>
          <cell r="AB1357">
            <v>6642.65</v>
          </cell>
          <cell r="AC1357">
            <v>8991.0400000000009</v>
          </cell>
          <cell r="AD1357">
            <v>0</v>
          </cell>
          <cell r="AE1357">
            <v>8991.0400000000009</v>
          </cell>
          <cell r="AF1357">
            <v>11509.4</v>
          </cell>
          <cell r="AG1357">
            <v>0</v>
          </cell>
          <cell r="AH1357">
            <v>11509.4</v>
          </cell>
          <cell r="AI1357">
            <v>14142.94</v>
          </cell>
          <cell r="AJ1357">
            <v>0</v>
          </cell>
          <cell r="AK1357">
            <v>14142.94</v>
          </cell>
          <cell r="AL1357">
            <v>16776.48</v>
          </cell>
          <cell r="AM1357">
            <v>0</v>
          </cell>
          <cell r="AN1357">
            <v>16776.48</v>
          </cell>
          <cell r="AO1357">
            <v>2318.62</v>
          </cell>
          <cell r="AP1357">
            <v>0</v>
          </cell>
          <cell r="AQ1357">
            <v>2318.62</v>
          </cell>
          <cell r="AR1357">
            <v>4637.24</v>
          </cell>
          <cell r="AS1357">
            <v>0</v>
          </cell>
          <cell r="AT1357">
            <v>4637.24</v>
          </cell>
          <cell r="AU1357">
            <v>6019.78</v>
          </cell>
          <cell r="AV1357">
            <v>0</v>
          </cell>
          <cell r="AW1357">
            <v>6019.78</v>
          </cell>
          <cell r="AX1357">
            <v>7136.64</v>
          </cell>
          <cell r="AY1357">
            <v>0</v>
          </cell>
          <cell r="AZ1357">
            <v>7136.64</v>
          </cell>
          <cell r="BA1357">
            <v>8253.5</v>
          </cell>
          <cell r="BB1357">
            <v>0</v>
          </cell>
          <cell r="BC1357">
            <v>8253.5</v>
          </cell>
          <cell r="BD1357">
            <v>9370.36</v>
          </cell>
          <cell r="BE1357">
            <v>0</v>
          </cell>
          <cell r="BF1357">
            <v>9370.36</v>
          </cell>
          <cell r="BG1357">
            <v>10487.22</v>
          </cell>
          <cell r="BH1357">
            <v>0</v>
          </cell>
          <cell r="BI1357">
            <v>10487.22</v>
          </cell>
          <cell r="BJ1357">
            <v>11604.08</v>
          </cell>
          <cell r="BK1357">
            <v>0</v>
          </cell>
          <cell r="BL1357">
            <v>11604.08</v>
          </cell>
          <cell r="BM1357">
            <v>12720.94</v>
          </cell>
          <cell r="BN1357">
            <v>0</v>
          </cell>
          <cell r="BO1357">
            <v>12720.94</v>
          </cell>
          <cell r="BP1357">
            <v>13837.8</v>
          </cell>
          <cell r="BQ1357">
            <v>0</v>
          </cell>
          <cell r="BR1357">
            <v>13837.8</v>
          </cell>
          <cell r="BS1357">
            <v>14967.52</v>
          </cell>
          <cell r="BT1357">
            <v>0</v>
          </cell>
          <cell r="BU1357">
            <v>14967.52</v>
          </cell>
          <cell r="BV1357">
            <v>16097.24</v>
          </cell>
          <cell r="BW1357">
            <v>0</v>
          </cell>
          <cell r="BX1357">
            <v>16097.24</v>
          </cell>
          <cell r="BY1357">
            <v>1082.3900000000001</v>
          </cell>
          <cell r="BZ1357">
            <v>0</v>
          </cell>
          <cell r="CA1357">
            <v>1082.3900000000001</v>
          </cell>
          <cell r="CB1357">
            <v>1887.76</v>
          </cell>
          <cell r="CC1357">
            <v>0</v>
          </cell>
          <cell r="CD1357">
            <v>1887.76</v>
          </cell>
          <cell r="CE1357">
            <v>2693.13</v>
          </cell>
          <cell r="CF1357">
            <v>0</v>
          </cell>
          <cell r="CG1357">
            <v>2693.13</v>
          </cell>
          <cell r="CH1357">
            <v>3498.5</v>
          </cell>
          <cell r="CI1357">
            <v>0</v>
          </cell>
          <cell r="CJ1357">
            <v>3498.5</v>
          </cell>
          <cell r="CK1357">
            <v>4303.87</v>
          </cell>
          <cell r="CL1357">
            <v>0</v>
          </cell>
          <cell r="CM1357">
            <v>4303.87</v>
          </cell>
          <cell r="CN1357">
            <v>5109.24</v>
          </cell>
          <cell r="CO1357">
            <v>0</v>
          </cell>
          <cell r="CP1357">
            <v>5109.24</v>
          </cell>
          <cell r="CQ1357">
            <v>5914.61</v>
          </cell>
          <cell r="CR1357">
            <v>0</v>
          </cell>
          <cell r="CS1357">
            <v>5914.61</v>
          </cell>
          <cell r="CT1357">
            <v>5914.61</v>
          </cell>
          <cell r="CU1357">
            <v>0</v>
          </cell>
          <cell r="CV1357">
            <v>5914.61</v>
          </cell>
          <cell r="CW1357">
            <v>5914.61</v>
          </cell>
          <cell r="CX1357">
            <v>0</v>
          </cell>
          <cell r="CY1357">
            <v>5914.61</v>
          </cell>
          <cell r="CZ1357">
            <v>5914.61</v>
          </cell>
          <cell r="DA1357">
            <v>0</v>
          </cell>
          <cell r="DB1357">
            <v>5914.61</v>
          </cell>
          <cell r="DC1357">
            <v>5914.61</v>
          </cell>
          <cell r="DD1357">
            <v>0</v>
          </cell>
          <cell r="DE1357">
            <v>5914.61</v>
          </cell>
          <cell r="DF1357">
            <v>5914.61</v>
          </cell>
          <cell r="DG1357">
            <v>0</v>
          </cell>
          <cell r="DH1357">
            <v>5914.61</v>
          </cell>
        </row>
        <row r="1358">
          <cell r="A1358">
            <v>62201030401</v>
          </cell>
          <cell r="B1358" t="str">
            <v>ARRIENDOS INMUEBLES REPUESTOS</v>
          </cell>
          <cell r="D1358">
            <v>0</v>
          </cell>
          <cell r="E1358">
            <v>0</v>
          </cell>
          <cell r="F1358" t="str">
            <v>Db</v>
          </cell>
          <cell r="G1358">
            <v>2082.300000000000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369.15</v>
          </cell>
          <cell r="R1358">
            <v>0</v>
          </cell>
          <cell r="S1358">
            <v>369.15</v>
          </cell>
          <cell r="T1358">
            <v>432.41</v>
          </cell>
          <cell r="U1358">
            <v>0</v>
          </cell>
          <cell r="V1358">
            <v>432.41</v>
          </cell>
          <cell r="W1358">
            <v>954.27</v>
          </cell>
          <cell r="X1358">
            <v>0</v>
          </cell>
          <cell r="Y1358">
            <v>954.27</v>
          </cell>
          <cell r="Z1358">
            <v>1476.13</v>
          </cell>
          <cell r="AA1358">
            <v>0</v>
          </cell>
          <cell r="AB1358">
            <v>1476.13</v>
          </cell>
          <cell r="AC1358">
            <v>1997.99</v>
          </cell>
          <cell r="AD1358">
            <v>0</v>
          </cell>
          <cell r="AE1358">
            <v>1997.99</v>
          </cell>
          <cell r="AF1358">
            <v>2557.63</v>
          </cell>
          <cell r="AG1358">
            <v>0</v>
          </cell>
          <cell r="AH1358">
            <v>2557.63</v>
          </cell>
          <cell r="AI1358">
            <v>3142.86</v>
          </cell>
          <cell r="AJ1358">
            <v>0</v>
          </cell>
          <cell r="AK1358">
            <v>3142.86</v>
          </cell>
          <cell r="AL1358">
            <v>3728.09</v>
          </cell>
          <cell r="AM1358">
            <v>0</v>
          </cell>
          <cell r="AN1358">
            <v>3728.09</v>
          </cell>
          <cell r="AO1358">
            <v>515.25</v>
          </cell>
          <cell r="AP1358">
            <v>0</v>
          </cell>
          <cell r="AQ1358">
            <v>515.25</v>
          </cell>
          <cell r="AR1358">
            <v>1030.5</v>
          </cell>
          <cell r="AS1358">
            <v>0</v>
          </cell>
          <cell r="AT1358">
            <v>1030.5</v>
          </cell>
          <cell r="AU1358">
            <v>1337.73</v>
          </cell>
          <cell r="AV1358">
            <v>0</v>
          </cell>
          <cell r="AW1358">
            <v>1337.73</v>
          </cell>
          <cell r="AX1358">
            <v>1585.92</v>
          </cell>
          <cell r="AY1358">
            <v>0</v>
          </cell>
          <cell r="AZ1358">
            <v>1585.92</v>
          </cell>
          <cell r="BA1358">
            <v>1834.11</v>
          </cell>
          <cell r="BB1358">
            <v>0</v>
          </cell>
          <cell r="BC1358">
            <v>1834.11</v>
          </cell>
          <cell r="BD1358">
            <v>2082.3000000000002</v>
          </cell>
          <cell r="BE1358">
            <v>0</v>
          </cell>
          <cell r="BF1358">
            <v>2082.3000000000002</v>
          </cell>
          <cell r="BG1358">
            <v>2330.4899999999998</v>
          </cell>
          <cell r="BH1358">
            <v>0</v>
          </cell>
          <cell r="BI1358">
            <v>2330.4899999999998</v>
          </cell>
          <cell r="BJ1358">
            <v>2578.6799999999998</v>
          </cell>
          <cell r="BK1358">
            <v>0</v>
          </cell>
          <cell r="BL1358">
            <v>2578.6799999999998</v>
          </cell>
          <cell r="BM1358">
            <v>2826.87</v>
          </cell>
          <cell r="BN1358">
            <v>0</v>
          </cell>
          <cell r="BO1358">
            <v>2826.87</v>
          </cell>
          <cell r="BP1358">
            <v>3075.06</v>
          </cell>
          <cell r="BQ1358">
            <v>0</v>
          </cell>
          <cell r="BR1358">
            <v>3075.06</v>
          </cell>
          <cell r="BS1358">
            <v>3301.31</v>
          </cell>
          <cell r="BT1358">
            <v>0</v>
          </cell>
          <cell r="BU1358">
            <v>3301.31</v>
          </cell>
          <cell r="BV1358">
            <v>3527.56</v>
          </cell>
          <cell r="BW1358">
            <v>0</v>
          </cell>
          <cell r="BX1358">
            <v>3527.56</v>
          </cell>
          <cell r="BY1358">
            <v>324.93</v>
          </cell>
          <cell r="BZ1358">
            <v>0</v>
          </cell>
          <cell r="CA1358">
            <v>324.93</v>
          </cell>
          <cell r="CB1358">
            <v>566.70000000000005</v>
          </cell>
          <cell r="CC1358">
            <v>0</v>
          </cell>
          <cell r="CD1358">
            <v>566.70000000000005</v>
          </cell>
          <cell r="CE1358">
            <v>808.47</v>
          </cell>
          <cell r="CF1358">
            <v>0</v>
          </cell>
          <cell r="CG1358">
            <v>808.47</v>
          </cell>
          <cell r="CH1358">
            <v>1050.24</v>
          </cell>
          <cell r="CI1358">
            <v>0</v>
          </cell>
          <cell r="CJ1358">
            <v>1050.24</v>
          </cell>
          <cell r="CK1358">
            <v>1292.01</v>
          </cell>
          <cell r="CL1358">
            <v>0</v>
          </cell>
          <cell r="CM1358">
            <v>1292.01</v>
          </cell>
          <cell r="CN1358">
            <v>1533.78</v>
          </cell>
          <cell r="CO1358">
            <v>0</v>
          </cell>
          <cell r="CP1358">
            <v>1533.78</v>
          </cell>
          <cell r="CQ1358">
            <v>1775.55</v>
          </cell>
          <cell r="CR1358">
            <v>0</v>
          </cell>
          <cell r="CS1358">
            <v>1775.55</v>
          </cell>
          <cell r="CT1358">
            <v>1775.55</v>
          </cell>
          <cell r="CU1358">
            <v>0</v>
          </cell>
          <cell r="CV1358">
            <v>1775.55</v>
          </cell>
          <cell r="CW1358">
            <v>1775.55</v>
          </cell>
          <cell r="CX1358">
            <v>0</v>
          </cell>
          <cell r="CY1358">
            <v>1775.55</v>
          </cell>
          <cell r="CZ1358">
            <v>1775.55</v>
          </cell>
          <cell r="DA1358">
            <v>0</v>
          </cell>
          <cell r="DB1358">
            <v>1775.55</v>
          </cell>
          <cell r="DC1358">
            <v>1775.55</v>
          </cell>
          <cell r="DD1358">
            <v>0</v>
          </cell>
          <cell r="DE1358">
            <v>1775.55</v>
          </cell>
          <cell r="DF1358">
            <v>1775.55</v>
          </cell>
          <cell r="DG1358">
            <v>0</v>
          </cell>
          <cell r="DH1358">
            <v>1775.55</v>
          </cell>
        </row>
        <row r="1359">
          <cell r="A1359">
            <v>62201030402</v>
          </cell>
          <cell r="B1359" t="str">
            <v>ARRIENDOS INMUEBLES BODEGA</v>
          </cell>
          <cell r="D1359">
            <v>0</v>
          </cell>
          <cell r="E1359">
            <v>0</v>
          </cell>
          <cell r="F1359" t="str">
            <v>Db</v>
          </cell>
          <cell r="G1359">
            <v>6246.88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1107.46</v>
          </cell>
          <cell r="R1359">
            <v>0</v>
          </cell>
          <cell r="S1359">
            <v>1107.46</v>
          </cell>
          <cell r="T1359">
            <v>1297.25</v>
          </cell>
          <cell r="U1359">
            <v>0</v>
          </cell>
          <cell r="V1359">
            <v>1297.25</v>
          </cell>
          <cell r="W1359">
            <v>2862.84</v>
          </cell>
          <cell r="X1359">
            <v>0</v>
          </cell>
          <cell r="Y1359">
            <v>2862.84</v>
          </cell>
          <cell r="Z1359">
            <v>4428.43</v>
          </cell>
          <cell r="AA1359">
            <v>0</v>
          </cell>
          <cell r="AB1359">
            <v>4428.43</v>
          </cell>
          <cell r="AC1359">
            <v>5994.02</v>
          </cell>
          <cell r="AD1359">
            <v>0</v>
          </cell>
          <cell r="AE1359">
            <v>5994.02</v>
          </cell>
          <cell r="AF1359">
            <v>7672.92</v>
          </cell>
          <cell r="AG1359">
            <v>0</v>
          </cell>
          <cell r="AH1359">
            <v>7672.92</v>
          </cell>
          <cell r="AI1359">
            <v>9428.61</v>
          </cell>
          <cell r="AJ1359">
            <v>0</v>
          </cell>
          <cell r="AK1359">
            <v>9428.61</v>
          </cell>
          <cell r="AL1359">
            <v>11184.3</v>
          </cell>
          <cell r="AM1359">
            <v>0</v>
          </cell>
          <cell r="AN1359">
            <v>11184.3</v>
          </cell>
          <cell r="AO1359">
            <v>1545.74</v>
          </cell>
          <cell r="AP1359">
            <v>0</v>
          </cell>
          <cell r="AQ1359">
            <v>1545.74</v>
          </cell>
          <cell r="AR1359">
            <v>3091.48</v>
          </cell>
          <cell r="AS1359">
            <v>0</v>
          </cell>
          <cell r="AT1359">
            <v>3091.48</v>
          </cell>
          <cell r="AU1359">
            <v>4013.17</v>
          </cell>
          <cell r="AV1359">
            <v>0</v>
          </cell>
          <cell r="AW1359">
            <v>4013.17</v>
          </cell>
          <cell r="AX1359">
            <v>4757.74</v>
          </cell>
          <cell r="AY1359">
            <v>0</v>
          </cell>
          <cell r="AZ1359">
            <v>4757.74</v>
          </cell>
          <cell r="BA1359">
            <v>5502.31</v>
          </cell>
          <cell r="BB1359">
            <v>0</v>
          </cell>
          <cell r="BC1359">
            <v>5502.31</v>
          </cell>
          <cell r="BD1359">
            <v>6246.88</v>
          </cell>
          <cell r="BE1359">
            <v>0</v>
          </cell>
          <cell r="BF1359">
            <v>6246.88</v>
          </cell>
          <cell r="BG1359">
            <v>6991.45</v>
          </cell>
          <cell r="BH1359">
            <v>0</v>
          </cell>
          <cell r="BI1359">
            <v>6991.45</v>
          </cell>
          <cell r="BJ1359">
            <v>7736.02</v>
          </cell>
          <cell r="BK1359">
            <v>0</v>
          </cell>
          <cell r="BL1359">
            <v>7736.02</v>
          </cell>
          <cell r="BM1359">
            <v>8480.59</v>
          </cell>
          <cell r="BN1359">
            <v>0</v>
          </cell>
          <cell r="BO1359">
            <v>8480.59</v>
          </cell>
          <cell r="BP1359">
            <v>9225.16</v>
          </cell>
          <cell r="BQ1359">
            <v>0</v>
          </cell>
          <cell r="BR1359">
            <v>9225.16</v>
          </cell>
          <cell r="BS1359">
            <v>10015.89</v>
          </cell>
          <cell r="BT1359">
            <v>0</v>
          </cell>
          <cell r="BU1359">
            <v>10015.89</v>
          </cell>
          <cell r="BV1359">
            <v>10806.62</v>
          </cell>
          <cell r="BW1359">
            <v>0</v>
          </cell>
          <cell r="BX1359">
            <v>10806.62</v>
          </cell>
          <cell r="BY1359">
            <v>757.46</v>
          </cell>
          <cell r="BZ1359">
            <v>0</v>
          </cell>
          <cell r="CA1359">
            <v>757.46</v>
          </cell>
          <cell r="CB1359">
            <v>1321.06</v>
          </cell>
          <cell r="CC1359">
            <v>0</v>
          </cell>
          <cell r="CD1359">
            <v>1321.06</v>
          </cell>
          <cell r="CE1359">
            <v>1884.66</v>
          </cell>
          <cell r="CF1359">
            <v>0</v>
          </cell>
          <cell r="CG1359">
            <v>1884.66</v>
          </cell>
          <cell r="CH1359">
            <v>2448.2600000000002</v>
          </cell>
          <cell r="CI1359">
            <v>0</v>
          </cell>
          <cell r="CJ1359">
            <v>2448.2600000000002</v>
          </cell>
          <cell r="CK1359">
            <v>3011.86</v>
          </cell>
          <cell r="CL1359">
            <v>0</v>
          </cell>
          <cell r="CM1359">
            <v>3011.86</v>
          </cell>
          <cell r="CN1359">
            <v>3575.46</v>
          </cell>
          <cell r="CO1359">
            <v>0</v>
          </cell>
          <cell r="CP1359">
            <v>3575.46</v>
          </cell>
          <cell r="CQ1359">
            <v>4139.0600000000004</v>
          </cell>
          <cell r="CR1359">
            <v>0</v>
          </cell>
          <cell r="CS1359">
            <v>4139.0600000000004</v>
          </cell>
          <cell r="CT1359">
            <v>4139.0600000000004</v>
          </cell>
          <cell r="CU1359">
            <v>0</v>
          </cell>
          <cell r="CV1359">
            <v>4139.0600000000004</v>
          </cell>
          <cell r="CW1359">
            <v>4139.0600000000004</v>
          </cell>
          <cell r="CX1359">
            <v>0</v>
          </cell>
          <cell r="CY1359">
            <v>4139.0600000000004</v>
          </cell>
          <cell r="CZ1359">
            <v>4139.0600000000004</v>
          </cell>
          <cell r="DA1359">
            <v>0</v>
          </cell>
          <cell r="DB1359">
            <v>4139.0600000000004</v>
          </cell>
          <cell r="DC1359">
            <v>4139.0600000000004</v>
          </cell>
          <cell r="DD1359">
            <v>0</v>
          </cell>
          <cell r="DE1359">
            <v>4139.0600000000004</v>
          </cell>
          <cell r="DF1359">
            <v>4139.0600000000004</v>
          </cell>
          <cell r="DG1359">
            <v>0</v>
          </cell>
          <cell r="DH1359">
            <v>4139.0600000000004</v>
          </cell>
        </row>
        <row r="1360">
          <cell r="A1360">
            <v>62201030403</v>
          </cell>
          <cell r="B1360" t="str">
            <v>ARRIENDOS INMUEBLES CONTROL INV.</v>
          </cell>
          <cell r="D1360">
            <v>0</v>
          </cell>
          <cell r="E1360">
            <v>0</v>
          </cell>
          <cell r="F1360" t="str">
            <v>Db</v>
          </cell>
          <cell r="G1360">
            <v>1041.18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184.58</v>
          </cell>
          <cell r="R1360">
            <v>0</v>
          </cell>
          <cell r="S1360">
            <v>184.58</v>
          </cell>
          <cell r="T1360">
            <v>216.21</v>
          </cell>
          <cell r="U1360">
            <v>0</v>
          </cell>
          <cell r="V1360">
            <v>216.21</v>
          </cell>
          <cell r="W1360">
            <v>477.15</v>
          </cell>
          <cell r="X1360">
            <v>0</v>
          </cell>
          <cell r="Y1360">
            <v>477.15</v>
          </cell>
          <cell r="Z1360">
            <v>738.09</v>
          </cell>
          <cell r="AA1360">
            <v>0</v>
          </cell>
          <cell r="AB1360">
            <v>738.09</v>
          </cell>
          <cell r="AC1360">
            <v>999.03</v>
          </cell>
          <cell r="AD1360">
            <v>0</v>
          </cell>
          <cell r="AE1360">
            <v>999.03</v>
          </cell>
          <cell r="AF1360">
            <v>1278.8499999999999</v>
          </cell>
          <cell r="AG1360">
            <v>0</v>
          </cell>
          <cell r="AH1360">
            <v>1278.8499999999999</v>
          </cell>
          <cell r="AI1360">
            <v>1571.47</v>
          </cell>
          <cell r="AJ1360">
            <v>0</v>
          </cell>
          <cell r="AK1360">
            <v>1571.47</v>
          </cell>
          <cell r="AL1360">
            <v>1864.09</v>
          </cell>
          <cell r="AM1360">
            <v>0</v>
          </cell>
          <cell r="AN1360">
            <v>1864.09</v>
          </cell>
          <cell r="AO1360">
            <v>257.63</v>
          </cell>
          <cell r="AP1360">
            <v>0</v>
          </cell>
          <cell r="AQ1360">
            <v>257.63</v>
          </cell>
          <cell r="AR1360">
            <v>515.26</v>
          </cell>
          <cell r="AS1360">
            <v>0</v>
          </cell>
          <cell r="AT1360">
            <v>515.26</v>
          </cell>
          <cell r="AU1360">
            <v>668.88</v>
          </cell>
          <cell r="AV1360">
            <v>0</v>
          </cell>
          <cell r="AW1360">
            <v>668.88</v>
          </cell>
          <cell r="AX1360">
            <v>792.98</v>
          </cell>
          <cell r="AY1360">
            <v>0</v>
          </cell>
          <cell r="AZ1360">
            <v>792.98</v>
          </cell>
          <cell r="BA1360">
            <v>917.08</v>
          </cell>
          <cell r="BB1360">
            <v>0</v>
          </cell>
          <cell r="BC1360">
            <v>917.08</v>
          </cell>
          <cell r="BD1360">
            <v>1041.18</v>
          </cell>
          <cell r="BE1360">
            <v>0</v>
          </cell>
          <cell r="BF1360">
            <v>1041.18</v>
          </cell>
          <cell r="BG1360">
            <v>1165.28</v>
          </cell>
          <cell r="BH1360">
            <v>0</v>
          </cell>
          <cell r="BI1360">
            <v>1165.28</v>
          </cell>
          <cell r="BJ1360">
            <v>1289.3800000000001</v>
          </cell>
          <cell r="BK1360">
            <v>0</v>
          </cell>
          <cell r="BL1360">
            <v>1289.3800000000001</v>
          </cell>
          <cell r="BM1360">
            <v>1413.48</v>
          </cell>
          <cell r="BN1360">
            <v>0</v>
          </cell>
          <cell r="BO1360">
            <v>1413.48</v>
          </cell>
          <cell r="BP1360">
            <v>1537.58</v>
          </cell>
          <cell r="BQ1360">
            <v>0</v>
          </cell>
          <cell r="BR1360">
            <v>1537.58</v>
          </cell>
          <cell r="BS1360">
            <v>1650.32</v>
          </cell>
          <cell r="BT1360">
            <v>0</v>
          </cell>
          <cell r="BU1360">
            <v>1650.32</v>
          </cell>
          <cell r="BV1360">
            <v>1763.06</v>
          </cell>
          <cell r="BW1360">
            <v>0</v>
          </cell>
          <cell r="BX1360">
            <v>1763.06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</row>
        <row r="1361">
          <cell r="A1361">
            <v>622010305</v>
          </cell>
          <cell r="B1361" t="str">
            <v>ARRIENDOS INMUEBLES SERVICIO</v>
          </cell>
          <cell r="D1361">
            <v>0</v>
          </cell>
          <cell r="E1361">
            <v>0</v>
          </cell>
          <cell r="F1361" t="str">
            <v>Db</v>
          </cell>
          <cell r="G1361">
            <v>6227.92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1104.0899999999999</v>
          </cell>
          <cell r="R1361">
            <v>0</v>
          </cell>
          <cell r="S1361">
            <v>1104.0899999999999</v>
          </cell>
          <cell r="T1361">
            <v>1293.32</v>
          </cell>
          <cell r="U1361">
            <v>0</v>
          </cell>
          <cell r="V1361">
            <v>1293.32</v>
          </cell>
          <cell r="W1361">
            <v>2854.06</v>
          </cell>
          <cell r="X1361">
            <v>0</v>
          </cell>
          <cell r="Y1361">
            <v>2854.06</v>
          </cell>
          <cell r="Z1361">
            <v>4414.8</v>
          </cell>
          <cell r="AA1361">
            <v>0</v>
          </cell>
          <cell r="AB1361">
            <v>4414.8</v>
          </cell>
          <cell r="AC1361">
            <v>5975.54</v>
          </cell>
          <cell r="AD1361">
            <v>0</v>
          </cell>
          <cell r="AE1361">
            <v>5975.54</v>
          </cell>
          <cell r="AF1361">
            <v>7649.32</v>
          </cell>
          <cell r="AG1361">
            <v>0</v>
          </cell>
          <cell r="AH1361">
            <v>7649.32</v>
          </cell>
          <cell r="AI1361">
            <v>9399.69</v>
          </cell>
          <cell r="AJ1361">
            <v>0</v>
          </cell>
          <cell r="AK1361">
            <v>9399.69</v>
          </cell>
          <cell r="AL1361">
            <v>11150.05</v>
          </cell>
          <cell r="AM1361">
            <v>0</v>
          </cell>
          <cell r="AN1361">
            <v>11150.05</v>
          </cell>
          <cell r="AO1361">
            <v>1541.05</v>
          </cell>
          <cell r="AP1361">
            <v>0</v>
          </cell>
          <cell r="AQ1361">
            <v>1541.05</v>
          </cell>
          <cell r="AR1361">
            <v>3082.1</v>
          </cell>
          <cell r="AS1361">
            <v>0</v>
          </cell>
          <cell r="AT1361">
            <v>3082.1</v>
          </cell>
          <cell r="AU1361">
            <v>4000.99</v>
          </cell>
          <cell r="AV1361">
            <v>0</v>
          </cell>
          <cell r="AW1361">
            <v>4000.99</v>
          </cell>
          <cell r="AX1361">
            <v>4743.3</v>
          </cell>
          <cell r="AY1361">
            <v>0</v>
          </cell>
          <cell r="AZ1361">
            <v>4743.3</v>
          </cell>
          <cell r="BA1361">
            <v>5485.61</v>
          </cell>
          <cell r="BB1361">
            <v>0</v>
          </cell>
          <cell r="BC1361">
            <v>5485.61</v>
          </cell>
          <cell r="BD1361">
            <v>6227.92</v>
          </cell>
          <cell r="BE1361">
            <v>0</v>
          </cell>
          <cell r="BF1361">
            <v>6227.92</v>
          </cell>
          <cell r="BG1361">
            <v>6970.23</v>
          </cell>
          <cell r="BH1361">
            <v>0</v>
          </cell>
          <cell r="BI1361">
            <v>6970.23</v>
          </cell>
          <cell r="BJ1361">
            <v>7712.54</v>
          </cell>
          <cell r="BK1361">
            <v>0</v>
          </cell>
          <cell r="BL1361">
            <v>7712.54</v>
          </cell>
          <cell r="BM1361">
            <v>8454.85</v>
          </cell>
          <cell r="BN1361">
            <v>0</v>
          </cell>
          <cell r="BO1361">
            <v>8454.85</v>
          </cell>
          <cell r="BP1361">
            <v>9197.16</v>
          </cell>
          <cell r="BQ1361">
            <v>0</v>
          </cell>
          <cell r="BR1361">
            <v>9197.16</v>
          </cell>
          <cell r="BS1361">
            <v>9987.8799999999992</v>
          </cell>
          <cell r="BT1361">
            <v>0</v>
          </cell>
          <cell r="BU1361">
            <v>9987.8799999999992</v>
          </cell>
          <cell r="BV1361">
            <v>10778.6</v>
          </cell>
          <cell r="BW1361">
            <v>0</v>
          </cell>
          <cell r="BX1361">
            <v>10778.6</v>
          </cell>
          <cell r="BY1361">
            <v>757.44</v>
          </cell>
          <cell r="BZ1361">
            <v>0</v>
          </cell>
          <cell r="CA1361">
            <v>757.44</v>
          </cell>
          <cell r="CB1361">
            <v>1321.02</v>
          </cell>
          <cell r="CC1361">
            <v>0</v>
          </cell>
          <cell r="CD1361">
            <v>1321.02</v>
          </cell>
          <cell r="CE1361">
            <v>1884.6</v>
          </cell>
          <cell r="CF1361">
            <v>0</v>
          </cell>
          <cell r="CG1361">
            <v>1884.6</v>
          </cell>
          <cell r="CH1361">
            <v>2448.1799999999998</v>
          </cell>
          <cell r="CI1361">
            <v>0</v>
          </cell>
          <cell r="CJ1361">
            <v>2448.1799999999998</v>
          </cell>
          <cell r="CK1361">
            <v>3011.76</v>
          </cell>
          <cell r="CL1361">
            <v>0</v>
          </cell>
          <cell r="CM1361">
            <v>3011.76</v>
          </cell>
          <cell r="CN1361">
            <v>3575.34</v>
          </cell>
          <cell r="CO1361">
            <v>0</v>
          </cell>
          <cell r="CP1361">
            <v>3575.34</v>
          </cell>
          <cell r="CQ1361">
            <v>4138.92</v>
          </cell>
          <cell r="CR1361">
            <v>0</v>
          </cell>
          <cell r="CS1361">
            <v>4138.92</v>
          </cell>
          <cell r="CT1361">
            <v>4138.92</v>
          </cell>
          <cell r="CU1361">
            <v>0</v>
          </cell>
          <cell r="CV1361">
            <v>4138.92</v>
          </cell>
          <cell r="CW1361">
            <v>4138.92</v>
          </cell>
          <cell r="CX1361">
            <v>0</v>
          </cell>
          <cell r="CY1361">
            <v>4138.92</v>
          </cell>
          <cell r="CZ1361">
            <v>4138.92</v>
          </cell>
          <cell r="DA1361">
            <v>0</v>
          </cell>
          <cell r="DB1361">
            <v>4138.92</v>
          </cell>
          <cell r="DC1361">
            <v>4138.92</v>
          </cell>
          <cell r="DD1361">
            <v>0</v>
          </cell>
          <cell r="DE1361">
            <v>4138.92</v>
          </cell>
          <cell r="DF1361">
            <v>4138.92</v>
          </cell>
          <cell r="DG1361">
            <v>0</v>
          </cell>
          <cell r="DH1361">
            <v>4138.92</v>
          </cell>
        </row>
        <row r="1362">
          <cell r="A1362">
            <v>62201030501</v>
          </cell>
          <cell r="B1362" t="str">
            <v>ARRIENDOS INMUEBLES SERVICIO</v>
          </cell>
          <cell r="D1362">
            <v>0</v>
          </cell>
          <cell r="E1362">
            <v>0</v>
          </cell>
          <cell r="F1362" t="str">
            <v>Db</v>
          </cell>
          <cell r="G1362">
            <v>2082.3000000000002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369.15</v>
          </cell>
          <cell r="R1362">
            <v>0</v>
          </cell>
          <cell r="S1362">
            <v>369.15</v>
          </cell>
          <cell r="T1362">
            <v>432.41</v>
          </cell>
          <cell r="U1362">
            <v>0</v>
          </cell>
          <cell r="V1362">
            <v>432.41</v>
          </cell>
          <cell r="W1362">
            <v>954.27</v>
          </cell>
          <cell r="X1362">
            <v>0</v>
          </cell>
          <cell r="Y1362">
            <v>954.27</v>
          </cell>
          <cell r="Z1362">
            <v>1476.13</v>
          </cell>
          <cell r="AA1362">
            <v>0</v>
          </cell>
          <cell r="AB1362">
            <v>1476.13</v>
          </cell>
          <cell r="AC1362">
            <v>1997.99</v>
          </cell>
          <cell r="AD1362">
            <v>0</v>
          </cell>
          <cell r="AE1362">
            <v>1997.99</v>
          </cell>
          <cell r="AF1362">
            <v>2557.63</v>
          </cell>
          <cell r="AG1362">
            <v>0</v>
          </cell>
          <cell r="AH1362">
            <v>2557.63</v>
          </cell>
          <cell r="AI1362">
            <v>3142.86</v>
          </cell>
          <cell r="AJ1362">
            <v>0</v>
          </cell>
          <cell r="AK1362">
            <v>3142.86</v>
          </cell>
          <cell r="AL1362">
            <v>3728.09</v>
          </cell>
          <cell r="AM1362">
            <v>0</v>
          </cell>
          <cell r="AN1362">
            <v>3728.09</v>
          </cell>
          <cell r="AO1362">
            <v>515.25</v>
          </cell>
          <cell r="AP1362">
            <v>0</v>
          </cell>
          <cell r="AQ1362">
            <v>515.25</v>
          </cell>
          <cell r="AR1362">
            <v>1030.5</v>
          </cell>
          <cell r="AS1362">
            <v>0</v>
          </cell>
          <cell r="AT1362">
            <v>1030.5</v>
          </cell>
          <cell r="AU1362">
            <v>1337.73</v>
          </cell>
          <cell r="AV1362">
            <v>0</v>
          </cell>
          <cell r="AW1362">
            <v>1337.73</v>
          </cell>
          <cell r="AX1362">
            <v>1585.92</v>
          </cell>
          <cell r="AY1362">
            <v>0</v>
          </cell>
          <cell r="AZ1362">
            <v>1585.92</v>
          </cell>
          <cell r="BA1362">
            <v>1834.11</v>
          </cell>
          <cell r="BB1362">
            <v>0</v>
          </cell>
          <cell r="BC1362">
            <v>1834.11</v>
          </cell>
          <cell r="BD1362">
            <v>2082.3000000000002</v>
          </cell>
          <cell r="BE1362">
            <v>0</v>
          </cell>
          <cell r="BF1362">
            <v>2082.3000000000002</v>
          </cell>
          <cell r="BG1362">
            <v>2330.4899999999998</v>
          </cell>
          <cell r="BH1362">
            <v>0</v>
          </cell>
          <cell r="BI1362">
            <v>2330.4899999999998</v>
          </cell>
          <cell r="BJ1362">
            <v>2578.6799999999998</v>
          </cell>
          <cell r="BK1362">
            <v>0</v>
          </cell>
          <cell r="BL1362">
            <v>2578.6799999999998</v>
          </cell>
          <cell r="BM1362">
            <v>2826.87</v>
          </cell>
          <cell r="BN1362">
            <v>0</v>
          </cell>
          <cell r="BO1362">
            <v>2826.87</v>
          </cell>
          <cell r="BP1362">
            <v>3075.06</v>
          </cell>
          <cell r="BQ1362">
            <v>0</v>
          </cell>
          <cell r="BR1362">
            <v>3075.06</v>
          </cell>
          <cell r="BS1362">
            <v>3301.31</v>
          </cell>
          <cell r="BT1362">
            <v>0</v>
          </cell>
          <cell r="BU1362">
            <v>3301.31</v>
          </cell>
          <cell r="BV1362">
            <v>3527.56</v>
          </cell>
          <cell r="BW1362">
            <v>0</v>
          </cell>
          <cell r="BX1362">
            <v>3527.56</v>
          </cell>
          <cell r="BY1362">
            <v>757.44</v>
          </cell>
          <cell r="BZ1362">
            <v>0</v>
          </cell>
          <cell r="CA1362">
            <v>757.44</v>
          </cell>
          <cell r="CB1362">
            <v>1321.02</v>
          </cell>
          <cell r="CC1362">
            <v>0</v>
          </cell>
          <cell r="CD1362">
            <v>1321.02</v>
          </cell>
          <cell r="CE1362">
            <v>1884.6</v>
          </cell>
          <cell r="CF1362">
            <v>0</v>
          </cell>
          <cell r="CG1362">
            <v>1884.6</v>
          </cell>
          <cell r="CH1362">
            <v>2448.1799999999998</v>
          </cell>
          <cell r="CI1362">
            <v>0</v>
          </cell>
          <cell r="CJ1362">
            <v>2448.1799999999998</v>
          </cell>
          <cell r="CK1362">
            <v>3011.76</v>
          </cell>
          <cell r="CL1362">
            <v>0</v>
          </cell>
          <cell r="CM1362">
            <v>3011.76</v>
          </cell>
          <cell r="CN1362">
            <v>3575.34</v>
          </cell>
          <cell r="CO1362">
            <v>0</v>
          </cell>
          <cell r="CP1362">
            <v>3575.34</v>
          </cell>
          <cell r="CQ1362">
            <v>4138.92</v>
          </cell>
          <cell r="CR1362">
            <v>0</v>
          </cell>
          <cell r="CS1362">
            <v>4138.92</v>
          </cell>
          <cell r="CT1362">
            <v>4138.92</v>
          </cell>
          <cell r="CU1362">
            <v>0</v>
          </cell>
          <cell r="CV1362">
            <v>4138.92</v>
          </cell>
          <cell r="CW1362">
            <v>4138.92</v>
          </cell>
          <cell r="CX1362">
            <v>0</v>
          </cell>
          <cell r="CY1362">
            <v>4138.92</v>
          </cell>
          <cell r="CZ1362">
            <v>4138.92</v>
          </cell>
          <cell r="DA1362">
            <v>0</v>
          </cell>
          <cell r="DB1362">
            <v>4138.92</v>
          </cell>
          <cell r="DC1362">
            <v>4138.92</v>
          </cell>
          <cell r="DD1362">
            <v>0</v>
          </cell>
          <cell r="DE1362">
            <v>4138.92</v>
          </cell>
          <cell r="DF1362">
            <v>4138.92</v>
          </cell>
          <cell r="DG1362">
            <v>0</v>
          </cell>
          <cell r="DH1362">
            <v>4138.92</v>
          </cell>
        </row>
        <row r="1363">
          <cell r="A1363">
            <v>62201030502</v>
          </cell>
          <cell r="B1363" t="str">
            <v>ARRIENDOS INMUEBLES GARANTIAS</v>
          </cell>
          <cell r="D1363">
            <v>0</v>
          </cell>
          <cell r="E1363">
            <v>0</v>
          </cell>
          <cell r="F1363" t="str">
            <v>Db</v>
          </cell>
          <cell r="G1363">
            <v>1041.18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184.58</v>
          </cell>
          <cell r="R1363">
            <v>0</v>
          </cell>
          <cell r="S1363">
            <v>184.58</v>
          </cell>
          <cell r="T1363">
            <v>216.21</v>
          </cell>
          <cell r="U1363">
            <v>0</v>
          </cell>
          <cell r="V1363">
            <v>216.21</v>
          </cell>
          <cell r="W1363">
            <v>477.15</v>
          </cell>
          <cell r="X1363">
            <v>0</v>
          </cell>
          <cell r="Y1363">
            <v>477.15</v>
          </cell>
          <cell r="Z1363">
            <v>738.09</v>
          </cell>
          <cell r="AA1363">
            <v>0</v>
          </cell>
          <cell r="AB1363">
            <v>738.09</v>
          </cell>
          <cell r="AC1363">
            <v>999.03</v>
          </cell>
          <cell r="AD1363">
            <v>0</v>
          </cell>
          <cell r="AE1363">
            <v>999.03</v>
          </cell>
          <cell r="AF1363">
            <v>1278.8499999999999</v>
          </cell>
          <cell r="AG1363">
            <v>0</v>
          </cell>
          <cell r="AH1363">
            <v>1278.8499999999999</v>
          </cell>
          <cell r="AI1363">
            <v>1571.47</v>
          </cell>
          <cell r="AJ1363">
            <v>0</v>
          </cell>
          <cell r="AK1363">
            <v>1571.47</v>
          </cell>
          <cell r="AL1363">
            <v>1864.09</v>
          </cell>
          <cell r="AM1363">
            <v>0</v>
          </cell>
          <cell r="AN1363">
            <v>1864.09</v>
          </cell>
          <cell r="AO1363">
            <v>257.63</v>
          </cell>
          <cell r="AP1363">
            <v>0</v>
          </cell>
          <cell r="AQ1363">
            <v>257.63</v>
          </cell>
          <cell r="AR1363">
            <v>515.26</v>
          </cell>
          <cell r="AS1363">
            <v>0</v>
          </cell>
          <cell r="AT1363">
            <v>515.26</v>
          </cell>
          <cell r="AU1363">
            <v>668.88</v>
          </cell>
          <cell r="AV1363">
            <v>0</v>
          </cell>
          <cell r="AW1363">
            <v>668.88</v>
          </cell>
          <cell r="AX1363">
            <v>792.98</v>
          </cell>
          <cell r="AY1363">
            <v>0</v>
          </cell>
          <cell r="AZ1363">
            <v>792.98</v>
          </cell>
          <cell r="BA1363">
            <v>917.08</v>
          </cell>
          <cell r="BB1363">
            <v>0</v>
          </cell>
          <cell r="BC1363">
            <v>917.08</v>
          </cell>
          <cell r="BD1363">
            <v>1041.18</v>
          </cell>
          <cell r="BE1363">
            <v>0</v>
          </cell>
          <cell r="BF1363">
            <v>1041.18</v>
          </cell>
          <cell r="BG1363">
            <v>1165.28</v>
          </cell>
          <cell r="BH1363">
            <v>0</v>
          </cell>
          <cell r="BI1363">
            <v>1165.28</v>
          </cell>
          <cell r="BJ1363">
            <v>1289.3800000000001</v>
          </cell>
          <cell r="BK1363">
            <v>0</v>
          </cell>
          <cell r="BL1363">
            <v>1289.3800000000001</v>
          </cell>
          <cell r="BM1363">
            <v>1413.48</v>
          </cell>
          <cell r="BN1363">
            <v>0</v>
          </cell>
          <cell r="BO1363">
            <v>1413.48</v>
          </cell>
          <cell r="BP1363">
            <v>1537.58</v>
          </cell>
          <cell r="BQ1363">
            <v>0</v>
          </cell>
          <cell r="BR1363">
            <v>1537.58</v>
          </cell>
          <cell r="BS1363">
            <v>1650.32</v>
          </cell>
          <cell r="BT1363">
            <v>0</v>
          </cell>
          <cell r="BU1363">
            <v>1650.32</v>
          </cell>
          <cell r="BV1363">
            <v>1763.06</v>
          </cell>
          <cell r="BW1363">
            <v>0</v>
          </cell>
          <cell r="BX1363">
            <v>1763.06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</row>
        <row r="1364">
          <cell r="A1364">
            <v>62201030503</v>
          </cell>
          <cell r="B1364" t="str">
            <v>ARRIENDOS INMUEBLES TSM-FIELD</v>
          </cell>
          <cell r="D1364">
            <v>0</v>
          </cell>
          <cell r="E1364">
            <v>0</v>
          </cell>
          <cell r="F1364" t="str">
            <v>Db</v>
          </cell>
          <cell r="G1364">
            <v>1041.18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184.58</v>
          </cell>
          <cell r="R1364">
            <v>0</v>
          </cell>
          <cell r="S1364">
            <v>184.58</v>
          </cell>
          <cell r="T1364">
            <v>216.21</v>
          </cell>
          <cell r="U1364">
            <v>0</v>
          </cell>
          <cell r="V1364">
            <v>216.21</v>
          </cell>
          <cell r="W1364">
            <v>477.15</v>
          </cell>
          <cell r="X1364">
            <v>0</v>
          </cell>
          <cell r="Y1364">
            <v>477.15</v>
          </cell>
          <cell r="Z1364">
            <v>738.09</v>
          </cell>
          <cell r="AA1364">
            <v>0</v>
          </cell>
          <cell r="AB1364">
            <v>738.09</v>
          </cell>
          <cell r="AC1364">
            <v>999.03</v>
          </cell>
          <cell r="AD1364">
            <v>0</v>
          </cell>
          <cell r="AE1364">
            <v>999.03</v>
          </cell>
          <cell r="AF1364">
            <v>1278.8499999999999</v>
          </cell>
          <cell r="AG1364">
            <v>0</v>
          </cell>
          <cell r="AH1364">
            <v>1278.8499999999999</v>
          </cell>
          <cell r="AI1364">
            <v>1571.47</v>
          </cell>
          <cell r="AJ1364">
            <v>0</v>
          </cell>
          <cell r="AK1364">
            <v>1571.47</v>
          </cell>
          <cell r="AL1364">
            <v>1864.09</v>
          </cell>
          <cell r="AM1364">
            <v>0</v>
          </cell>
          <cell r="AN1364">
            <v>1864.09</v>
          </cell>
          <cell r="AO1364">
            <v>257.63</v>
          </cell>
          <cell r="AP1364">
            <v>0</v>
          </cell>
          <cell r="AQ1364">
            <v>257.63</v>
          </cell>
          <cell r="AR1364">
            <v>515.26</v>
          </cell>
          <cell r="AS1364">
            <v>0</v>
          </cell>
          <cell r="AT1364">
            <v>515.26</v>
          </cell>
          <cell r="AU1364">
            <v>668.88</v>
          </cell>
          <cell r="AV1364">
            <v>0</v>
          </cell>
          <cell r="AW1364">
            <v>668.88</v>
          </cell>
          <cell r="AX1364">
            <v>792.98</v>
          </cell>
          <cell r="AY1364">
            <v>0</v>
          </cell>
          <cell r="AZ1364">
            <v>792.98</v>
          </cell>
          <cell r="BA1364">
            <v>917.08</v>
          </cell>
          <cell r="BB1364">
            <v>0</v>
          </cell>
          <cell r="BC1364">
            <v>917.08</v>
          </cell>
          <cell r="BD1364">
            <v>1041.18</v>
          </cell>
          <cell r="BE1364">
            <v>0</v>
          </cell>
          <cell r="BF1364">
            <v>1041.18</v>
          </cell>
          <cell r="BG1364">
            <v>1165.28</v>
          </cell>
          <cell r="BH1364">
            <v>0</v>
          </cell>
          <cell r="BI1364">
            <v>1165.28</v>
          </cell>
          <cell r="BJ1364">
            <v>1289.3800000000001</v>
          </cell>
          <cell r="BK1364">
            <v>0</v>
          </cell>
          <cell r="BL1364">
            <v>1289.3800000000001</v>
          </cell>
          <cell r="BM1364">
            <v>1413.48</v>
          </cell>
          <cell r="BN1364">
            <v>0</v>
          </cell>
          <cell r="BO1364">
            <v>1413.48</v>
          </cell>
          <cell r="BP1364">
            <v>1537.58</v>
          </cell>
          <cell r="BQ1364">
            <v>0</v>
          </cell>
          <cell r="BR1364">
            <v>1537.58</v>
          </cell>
          <cell r="BS1364">
            <v>1763.83</v>
          </cell>
          <cell r="BT1364">
            <v>0</v>
          </cell>
          <cell r="BU1364">
            <v>1763.83</v>
          </cell>
          <cell r="BV1364">
            <v>1990.08</v>
          </cell>
          <cell r="BW1364">
            <v>0</v>
          </cell>
          <cell r="BX1364">
            <v>1990.08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</row>
        <row r="1365">
          <cell r="A1365">
            <v>62201030504</v>
          </cell>
          <cell r="B1365" t="str">
            <v>ARRIENDOS INMUEBLES CAPACITACION</v>
          </cell>
          <cell r="D1365">
            <v>0</v>
          </cell>
          <cell r="E1365">
            <v>0</v>
          </cell>
          <cell r="F1365" t="str">
            <v>Db</v>
          </cell>
          <cell r="G1365">
            <v>1041.18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184.58</v>
          </cell>
          <cell r="R1365">
            <v>0</v>
          </cell>
          <cell r="S1365">
            <v>184.58</v>
          </cell>
          <cell r="T1365">
            <v>216.21</v>
          </cell>
          <cell r="U1365">
            <v>0</v>
          </cell>
          <cell r="V1365">
            <v>216.21</v>
          </cell>
          <cell r="W1365">
            <v>477.15</v>
          </cell>
          <cell r="X1365">
            <v>0</v>
          </cell>
          <cell r="Y1365">
            <v>477.15</v>
          </cell>
          <cell r="Z1365">
            <v>738.09</v>
          </cell>
          <cell r="AA1365">
            <v>0</v>
          </cell>
          <cell r="AB1365">
            <v>738.09</v>
          </cell>
          <cell r="AC1365">
            <v>999.03</v>
          </cell>
          <cell r="AD1365">
            <v>0</v>
          </cell>
          <cell r="AE1365">
            <v>999.03</v>
          </cell>
          <cell r="AF1365">
            <v>1278.8499999999999</v>
          </cell>
          <cell r="AG1365">
            <v>0</v>
          </cell>
          <cell r="AH1365">
            <v>1278.8499999999999</v>
          </cell>
          <cell r="AI1365">
            <v>1571.47</v>
          </cell>
          <cell r="AJ1365">
            <v>0</v>
          </cell>
          <cell r="AK1365">
            <v>1571.47</v>
          </cell>
          <cell r="AL1365">
            <v>1864.09</v>
          </cell>
          <cell r="AM1365">
            <v>0</v>
          </cell>
          <cell r="AN1365">
            <v>1864.09</v>
          </cell>
          <cell r="AO1365">
            <v>257.63</v>
          </cell>
          <cell r="AP1365">
            <v>0</v>
          </cell>
          <cell r="AQ1365">
            <v>257.63</v>
          </cell>
          <cell r="AR1365">
            <v>515.26</v>
          </cell>
          <cell r="AS1365">
            <v>0</v>
          </cell>
          <cell r="AT1365">
            <v>515.26</v>
          </cell>
          <cell r="AU1365">
            <v>668.88</v>
          </cell>
          <cell r="AV1365">
            <v>0</v>
          </cell>
          <cell r="AW1365">
            <v>668.88</v>
          </cell>
          <cell r="AX1365">
            <v>792.98</v>
          </cell>
          <cell r="AY1365">
            <v>0</v>
          </cell>
          <cell r="AZ1365">
            <v>792.98</v>
          </cell>
          <cell r="BA1365">
            <v>917.08</v>
          </cell>
          <cell r="BB1365">
            <v>0</v>
          </cell>
          <cell r="BC1365">
            <v>917.08</v>
          </cell>
          <cell r="BD1365">
            <v>1041.18</v>
          </cell>
          <cell r="BE1365">
            <v>0</v>
          </cell>
          <cell r="BF1365">
            <v>1041.18</v>
          </cell>
          <cell r="BG1365">
            <v>1165.28</v>
          </cell>
          <cell r="BH1365">
            <v>0</v>
          </cell>
          <cell r="BI1365">
            <v>1165.28</v>
          </cell>
          <cell r="BJ1365">
            <v>1289.3800000000001</v>
          </cell>
          <cell r="BK1365">
            <v>0</v>
          </cell>
          <cell r="BL1365">
            <v>1289.3800000000001</v>
          </cell>
          <cell r="BM1365">
            <v>1413.48</v>
          </cell>
          <cell r="BN1365">
            <v>0</v>
          </cell>
          <cell r="BO1365">
            <v>1413.48</v>
          </cell>
          <cell r="BP1365">
            <v>1537.58</v>
          </cell>
          <cell r="BQ1365">
            <v>0</v>
          </cell>
          <cell r="BR1365">
            <v>1537.58</v>
          </cell>
          <cell r="BS1365">
            <v>1650.32</v>
          </cell>
          <cell r="BT1365">
            <v>0</v>
          </cell>
          <cell r="BU1365">
            <v>1650.32</v>
          </cell>
          <cell r="BV1365">
            <v>1763.06</v>
          </cell>
          <cell r="BW1365">
            <v>0</v>
          </cell>
          <cell r="BX1365">
            <v>1763.06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</row>
        <row r="1366">
          <cell r="A1366">
            <v>62201030505</v>
          </cell>
          <cell r="B1366" t="str">
            <v>ARRIENDOS INMUEBLES AREA TECNICA</v>
          </cell>
          <cell r="D1366">
            <v>0</v>
          </cell>
          <cell r="E1366">
            <v>0</v>
          </cell>
          <cell r="F1366" t="str">
            <v>Db</v>
          </cell>
          <cell r="G1366">
            <v>1022.08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181.2</v>
          </cell>
          <cell r="R1366">
            <v>0</v>
          </cell>
          <cell r="S1366">
            <v>181.2</v>
          </cell>
          <cell r="T1366">
            <v>212.28</v>
          </cell>
          <cell r="U1366">
            <v>0</v>
          </cell>
          <cell r="V1366">
            <v>212.28</v>
          </cell>
          <cell r="W1366">
            <v>468.34</v>
          </cell>
          <cell r="X1366">
            <v>0</v>
          </cell>
          <cell r="Y1366">
            <v>468.34</v>
          </cell>
          <cell r="Z1366">
            <v>724.4</v>
          </cell>
          <cell r="AA1366">
            <v>0</v>
          </cell>
          <cell r="AB1366">
            <v>724.4</v>
          </cell>
          <cell r="AC1366">
            <v>980.46</v>
          </cell>
          <cell r="AD1366">
            <v>0</v>
          </cell>
          <cell r="AE1366">
            <v>980.46</v>
          </cell>
          <cell r="AF1366">
            <v>1255.1400000000001</v>
          </cell>
          <cell r="AG1366">
            <v>0</v>
          </cell>
          <cell r="AH1366">
            <v>1255.1400000000001</v>
          </cell>
          <cell r="AI1366">
            <v>1542.42</v>
          </cell>
          <cell r="AJ1366">
            <v>0</v>
          </cell>
          <cell r="AK1366">
            <v>1542.42</v>
          </cell>
          <cell r="AL1366">
            <v>1829.69</v>
          </cell>
          <cell r="AM1366">
            <v>0</v>
          </cell>
          <cell r="AN1366">
            <v>1829.69</v>
          </cell>
          <cell r="AO1366">
            <v>252.91</v>
          </cell>
          <cell r="AP1366">
            <v>0</v>
          </cell>
          <cell r="AQ1366">
            <v>252.91</v>
          </cell>
          <cell r="AR1366">
            <v>505.82</v>
          </cell>
          <cell r="AS1366">
            <v>0</v>
          </cell>
          <cell r="AT1366">
            <v>505.82</v>
          </cell>
          <cell r="AU1366">
            <v>656.62</v>
          </cell>
          <cell r="AV1366">
            <v>0</v>
          </cell>
          <cell r="AW1366">
            <v>656.62</v>
          </cell>
          <cell r="AX1366">
            <v>778.44</v>
          </cell>
          <cell r="AY1366">
            <v>0</v>
          </cell>
          <cell r="AZ1366">
            <v>778.44</v>
          </cell>
          <cell r="BA1366">
            <v>900.26</v>
          </cell>
          <cell r="BB1366">
            <v>0</v>
          </cell>
          <cell r="BC1366">
            <v>900.26</v>
          </cell>
          <cell r="BD1366">
            <v>1022.08</v>
          </cell>
          <cell r="BE1366">
            <v>0</v>
          </cell>
          <cell r="BF1366">
            <v>1022.08</v>
          </cell>
          <cell r="BG1366">
            <v>1143.9000000000001</v>
          </cell>
          <cell r="BH1366">
            <v>0</v>
          </cell>
          <cell r="BI1366">
            <v>1143.9000000000001</v>
          </cell>
          <cell r="BJ1366">
            <v>1265.72</v>
          </cell>
          <cell r="BK1366">
            <v>0</v>
          </cell>
          <cell r="BL1366">
            <v>1265.72</v>
          </cell>
          <cell r="BM1366">
            <v>1387.54</v>
          </cell>
          <cell r="BN1366">
            <v>0</v>
          </cell>
          <cell r="BO1366">
            <v>1387.54</v>
          </cell>
          <cell r="BP1366">
            <v>1509.36</v>
          </cell>
          <cell r="BQ1366">
            <v>0</v>
          </cell>
          <cell r="BR1366">
            <v>1509.36</v>
          </cell>
          <cell r="BS1366">
            <v>1622.1</v>
          </cell>
          <cell r="BT1366">
            <v>0</v>
          </cell>
          <cell r="BU1366">
            <v>1622.1</v>
          </cell>
          <cell r="BV1366">
            <v>1734.84</v>
          </cell>
          <cell r="BW1366">
            <v>0</v>
          </cell>
          <cell r="BX1366">
            <v>1734.84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</row>
        <row r="1367">
          <cell r="A1367">
            <v>622020000</v>
          </cell>
          <cell r="B1367" t="str">
            <v>OTROS ARRIENDOS</v>
          </cell>
          <cell r="D1367">
            <v>0</v>
          </cell>
          <cell r="E1367">
            <v>0</v>
          </cell>
          <cell r="F1367" t="str">
            <v>Db</v>
          </cell>
          <cell r="G1367">
            <v>7324.54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4325</v>
          </cell>
          <cell r="X1367">
            <v>0</v>
          </cell>
          <cell r="Y1367">
            <v>4325</v>
          </cell>
          <cell r="Z1367">
            <v>4325</v>
          </cell>
          <cell r="AA1367">
            <v>0</v>
          </cell>
          <cell r="AB1367">
            <v>4325</v>
          </cell>
          <cell r="AC1367">
            <v>4325</v>
          </cell>
          <cell r="AD1367">
            <v>0</v>
          </cell>
          <cell r="AE1367">
            <v>4325</v>
          </cell>
          <cell r="AF1367">
            <v>4325</v>
          </cell>
          <cell r="AG1367">
            <v>0</v>
          </cell>
          <cell r="AH1367">
            <v>4325</v>
          </cell>
          <cell r="AI1367">
            <v>4325</v>
          </cell>
          <cell r="AJ1367">
            <v>0</v>
          </cell>
          <cell r="AK1367">
            <v>4325</v>
          </cell>
          <cell r="AL1367">
            <v>6055</v>
          </cell>
          <cell r="AM1367">
            <v>0</v>
          </cell>
          <cell r="AN1367">
            <v>6055</v>
          </cell>
          <cell r="AO1367">
            <v>0</v>
          </cell>
          <cell r="AP1367">
            <v>0</v>
          </cell>
          <cell r="AQ1367">
            <v>0</v>
          </cell>
          <cell r="AR1367">
            <v>1730</v>
          </cell>
          <cell r="AS1367">
            <v>0</v>
          </cell>
          <cell r="AT1367">
            <v>1730</v>
          </cell>
          <cell r="AU1367">
            <v>4729.54</v>
          </cell>
          <cell r="AV1367">
            <v>1730</v>
          </cell>
          <cell r="AW1367">
            <v>2999.54</v>
          </cell>
          <cell r="AX1367">
            <v>4729.54</v>
          </cell>
          <cell r="AY1367">
            <v>1730</v>
          </cell>
          <cell r="AZ1367">
            <v>2999.54</v>
          </cell>
          <cell r="BA1367">
            <v>5594.54</v>
          </cell>
          <cell r="BB1367">
            <v>1730</v>
          </cell>
          <cell r="BC1367">
            <v>3864.54</v>
          </cell>
          <cell r="BD1367">
            <v>7324.54</v>
          </cell>
          <cell r="BE1367">
            <v>2595</v>
          </cell>
          <cell r="BF1367">
            <v>4729.54</v>
          </cell>
          <cell r="BG1367">
            <v>7324.54</v>
          </cell>
          <cell r="BH1367">
            <v>2595</v>
          </cell>
          <cell r="BI1367">
            <v>4729.54</v>
          </cell>
          <cell r="BJ1367">
            <v>9054.5400000000009</v>
          </cell>
          <cell r="BK1367">
            <v>2595</v>
          </cell>
          <cell r="BL1367">
            <v>6459.54</v>
          </cell>
          <cell r="BM1367">
            <v>15109.54</v>
          </cell>
          <cell r="BN1367">
            <v>7785</v>
          </cell>
          <cell r="BO1367">
            <v>7324.54</v>
          </cell>
          <cell r="BP1367">
            <v>15974.54</v>
          </cell>
          <cell r="BQ1367">
            <v>7785</v>
          </cell>
          <cell r="BR1367">
            <v>8189.54</v>
          </cell>
          <cell r="BS1367">
            <v>16839.54</v>
          </cell>
          <cell r="BT1367">
            <v>7785</v>
          </cell>
          <cell r="BU1367">
            <v>9054.5400000000009</v>
          </cell>
          <cell r="BV1367">
            <v>17704.54</v>
          </cell>
          <cell r="BW1367">
            <v>7785</v>
          </cell>
          <cell r="BX1367">
            <v>9919.5400000000009</v>
          </cell>
          <cell r="BY1367">
            <v>865</v>
          </cell>
          <cell r="BZ1367">
            <v>0</v>
          </cell>
          <cell r="CA1367">
            <v>865</v>
          </cell>
          <cell r="CB1367">
            <v>1730</v>
          </cell>
          <cell r="CC1367">
            <v>0</v>
          </cell>
          <cell r="CD1367">
            <v>1730</v>
          </cell>
          <cell r="CE1367">
            <v>3460</v>
          </cell>
          <cell r="CF1367">
            <v>865</v>
          </cell>
          <cell r="CG1367">
            <v>2595</v>
          </cell>
          <cell r="CH1367">
            <v>4325</v>
          </cell>
          <cell r="CI1367">
            <v>865</v>
          </cell>
          <cell r="CJ1367">
            <v>3460</v>
          </cell>
          <cell r="CK1367">
            <v>6055</v>
          </cell>
          <cell r="CL1367">
            <v>1730</v>
          </cell>
          <cell r="CM1367">
            <v>4325</v>
          </cell>
          <cell r="CN1367">
            <v>6920</v>
          </cell>
          <cell r="CO1367">
            <v>1730</v>
          </cell>
          <cell r="CP1367">
            <v>5190</v>
          </cell>
          <cell r="CQ1367">
            <v>7785</v>
          </cell>
          <cell r="CR1367">
            <v>1730</v>
          </cell>
          <cell r="CS1367">
            <v>6055</v>
          </cell>
          <cell r="CT1367">
            <v>7785</v>
          </cell>
          <cell r="CU1367">
            <v>1730</v>
          </cell>
          <cell r="CV1367">
            <v>6055</v>
          </cell>
          <cell r="CW1367">
            <v>7785</v>
          </cell>
          <cell r="CX1367">
            <v>1730</v>
          </cell>
          <cell r="CY1367">
            <v>6055</v>
          </cell>
          <cell r="CZ1367">
            <v>7785</v>
          </cell>
          <cell r="DA1367">
            <v>1730</v>
          </cell>
          <cell r="DB1367">
            <v>6055</v>
          </cell>
          <cell r="DC1367">
            <v>7785</v>
          </cell>
          <cell r="DD1367">
            <v>1730</v>
          </cell>
          <cell r="DE1367">
            <v>6055</v>
          </cell>
          <cell r="DF1367">
            <v>7785</v>
          </cell>
          <cell r="DG1367">
            <v>1730</v>
          </cell>
          <cell r="DH1367">
            <v>6055</v>
          </cell>
        </row>
        <row r="1368">
          <cell r="A1368">
            <v>622020100</v>
          </cell>
          <cell r="B1368" t="str">
            <v>OTROS ARRIENDOS PRESIDENCIA</v>
          </cell>
          <cell r="D1368">
            <v>0</v>
          </cell>
          <cell r="E1368">
            <v>0</v>
          </cell>
          <cell r="F1368" t="str">
            <v>Db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</row>
        <row r="1369">
          <cell r="A1369">
            <v>622020101</v>
          </cell>
          <cell r="B1369" t="str">
            <v>OTROS ARRIENDOS PRESIDENCIA</v>
          </cell>
          <cell r="D1369">
            <v>0</v>
          </cell>
          <cell r="E1369">
            <v>0</v>
          </cell>
          <cell r="F1369" t="str">
            <v>Db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</row>
        <row r="1370">
          <cell r="A1370">
            <v>62202010101</v>
          </cell>
          <cell r="B1370" t="str">
            <v>OTROS ARRIENDOS PRESIDENCIA</v>
          </cell>
          <cell r="D1370">
            <v>0</v>
          </cell>
          <cell r="E1370">
            <v>0</v>
          </cell>
          <cell r="F1370" t="str">
            <v>Db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</row>
        <row r="1371">
          <cell r="A1371">
            <v>622020200</v>
          </cell>
          <cell r="B1371" t="str">
            <v>OTROS ARRIENDOS FINANZAS Y ADM</v>
          </cell>
          <cell r="D1371">
            <v>0</v>
          </cell>
          <cell r="E1371">
            <v>0</v>
          </cell>
          <cell r="F1371" t="str">
            <v>Db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</row>
        <row r="1372">
          <cell r="A1372">
            <v>622020201</v>
          </cell>
          <cell r="B1372" t="str">
            <v>OTROS ARRIENDOS FINANZAS Y ADM</v>
          </cell>
          <cell r="D1372">
            <v>0</v>
          </cell>
          <cell r="E1372">
            <v>0</v>
          </cell>
          <cell r="F1372" t="str">
            <v>Db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</row>
        <row r="1373">
          <cell r="A1373">
            <v>62202020101</v>
          </cell>
          <cell r="B1373" t="str">
            <v>OTROS ARRIENDOS FINANZAS Y ADM</v>
          </cell>
          <cell r="D1373">
            <v>0</v>
          </cell>
          <cell r="E1373">
            <v>0</v>
          </cell>
          <cell r="F1373" t="str">
            <v>Db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</row>
        <row r="1374">
          <cell r="A1374">
            <v>62202020102</v>
          </cell>
          <cell r="B1374" t="str">
            <v>OTROS ARRIENDOS ADM. Y COMPRAS</v>
          </cell>
          <cell r="D1374">
            <v>0</v>
          </cell>
          <cell r="E1374">
            <v>0</v>
          </cell>
          <cell r="F1374" t="str">
            <v>Db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</row>
        <row r="1375">
          <cell r="A1375">
            <v>62202020103</v>
          </cell>
          <cell r="B1375" t="str">
            <v>OTROS ARRIENDOS CONTABILIDAD</v>
          </cell>
          <cell r="D1375">
            <v>0</v>
          </cell>
          <cell r="E1375">
            <v>0</v>
          </cell>
          <cell r="F1375" t="str">
            <v>Db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</row>
        <row r="1376">
          <cell r="A1376">
            <v>62202020104</v>
          </cell>
          <cell r="B1376" t="str">
            <v>OTROS ARRIENDOS PRESUPUESTOS Y TEC</v>
          </cell>
          <cell r="D1376">
            <v>0</v>
          </cell>
          <cell r="E1376">
            <v>0</v>
          </cell>
          <cell r="F1376" t="str">
            <v>Db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</row>
        <row r="1377">
          <cell r="A1377">
            <v>62202020105</v>
          </cell>
          <cell r="B1377" t="str">
            <v>OTROS ARRIENDOS REC. HUMANOS</v>
          </cell>
          <cell r="D1377">
            <v>0</v>
          </cell>
          <cell r="E1377">
            <v>0</v>
          </cell>
          <cell r="F1377" t="str">
            <v>Db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</row>
        <row r="1378">
          <cell r="A1378">
            <v>62202020106</v>
          </cell>
          <cell r="B1378" t="str">
            <v>OTROS ARRIENDOS SISTEMAS</v>
          </cell>
          <cell r="D1378">
            <v>0</v>
          </cell>
          <cell r="E1378">
            <v>0</v>
          </cell>
          <cell r="F1378" t="str">
            <v>Db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</row>
        <row r="1379">
          <cell r="A1379">
            <v>62202020107</v>
          </cell>
          <cell r="B1379" t="str">
            <v>OTROS ARRIENDOS CUENTAS POR COBRAR</v>
          </cell>
          <cell r="D1379">
            <v>0</v>
          </cell>
          <cell r="E1379">
            <v>0</v>
          </cell>
          <cell r="F1379" t="str">
            <v>Db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</row>
        <row r="1380">
          <cell r="A1380">
            <v>622020300</v>
          </cell>
          <cell r="B1380" t="str">
            <v>OTROS ARRIENDOS OPERACIONES</v>
          </cell>
          <cell r="D1380">
            <v>0</v>
          </cell>
          <cell r="E1380">
            <v>0</v>
          </cell>
          <cell r="F1380" t="str">
            <v>Db</v>
          </cell>
          <cell r="G1380">
            <v>7324.54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4325</v>
          </cell>
          <cell r="X1380">
            <v>0</v>
          </cell>
          <cell r="Y1380">
            <v>4325</v>
          </cell>
          <cell r="Z1380">
            <v>4325</v>
          </cell>
          <cell r="AA1380">
            <v>0</v>
          </cell>
          <cell r="AB1380">
            <v>4325</v>
          </cell>
          <cell r="AC1380">
            <v>4325</v>
          </cell>
          <cell r="AD1380">
            <v>0</v>
          </cell>
          <cell r="AE1380">
            <v>4325</v>
          </cell>
          <cell r="AF1380">
            <v>4325</v>
          </cell>
          <cell r="AG1380">
            <v>0</v>
          </cell>
          <cell r="AH1380">
            <v>4325</v>
          </cell>
          <cell r="AI1380">
            <v>4325</v>
          </cell>
          <cell r="AJ1380">
            <v>0</v>
          </cell>
          <cell r="AK1380">
            <v>4325</v>
          </cell>
          <cell r="AL1380">
            <v>6055</v>
          </cell>
          <cell r="AM1380">
            <v>0</v>
          </cell>
          <cell r="AN1380">
            <v>6055</v>
          </cell>
          <cell r="AO1380">
            <v>0</v>
          </cell>
          <cell r="AP1380">
            <v>0</v>
          </cell>
          <cell r="AQ1380">
            <v>0</v>
          </cell>
          <cell r="AR1380">
            <v>1730</v>
          </cell>
          <cell r="AS1380">
            <v>0</v>
          </cell>
          <cell r="AT1380">
            <v>1730</v>
          </cell>
          <cell r="AU1380">
            <v>4729.54</v>
          </cell>
          <cell r="AV1380">
            <v>1730</v>
          </cell>
          <cell r="AW1380">
            <v>2999.54</v>
          </cell>
          <cell r="AX1380">
            <v>4729.54</v>
          </cell>
          <cell r="AY1380">
            <v>1730</v>
          </cell>
          <cell r="AZ1380">
            <v>2999.54</v>
          </cell>
          <cell r="BA1380">
            <v>5594.54</v>
          </cell>
          <cell r="BB1380">
            <v>1730</v>
          </cell>
          <cell r="BC1380">
            <v>3864.54</v>
          </cell>
          <cell r="BD1380">
            <v>7324.54</v>
          </cell>
          <cell r="BE1380">
            <v>2595</v>
          </cell>
          <cell r="BF1380">
            <v>4729.54</v>
          </cell>
          <cell r="BG1380">
            <v>7324.54</v>
          </cell>
          <cell r="BH1380">
            <v>2595</v>
          </cell>
          <cell r="BI1380">
            <v>4729.54</v>
          </cell>
          <cell r="BJ1380">
            <v>9054.5400000000009</v>
          </cell>
          <cell r="BK1380">
            <v>2595</v>
          </cell>
          <cell r="BL1380">
            <v>6459.54</v>
          </cell>
          <cell r="BM1380">
            <v>15109.54</v>
          </cell>
          <cell r="BN1380">
            <v>7785</v>
          </cell>
          <cell r="BO1380">
            <v>7324.54</v>
          </cell>
          <cell r="BP1380">
            <v>15974.54</v>
          </cell>
          <cell r="BQ1380">
            <v>7785</v>
          </cell>
          <cell r="BR1380">
            <v>8189.54</v>
          </cell>
          <cell r="BS1380">
            <v>16839.54</v>
          </cell>
          <cell r="BT1380">
            <v>7785</v>
          </cell>
          <cell r="BU1380">
            <v>9054.5400000000009</v>
          </cell>
          <cell r="BV1380">
            <v>17704.54</v>
          </cell>
          <cell r="BW1380">
            <v>7785</v>
          </cell>
          <cell r="BX1380">
            <v>9919.5400000000009</v>
          </cell>
          <cell r="BY1380">
            <v>865</v>
          </cell>
          <cell r="BZ1380">
            <v>0</v>
          </cell>
          <cell r="CA1380">
            <v>865</v>
          </cell>
          <cell r="CB1380">
            <v>1730</v>
          </cell>
          <cell r="CC1380">
            <v>0</v>
          </cell>
          <cell r="CD1380">
            <v>1730</v>
          </cell>
          <cell r="CE1380">
            <v>3460</v>
          </cell>
          <cell r="CF1380">
            <v>865</v>
          </cell>
          <cell r="CG1380">
            <v>2595</v>
          </cell>
          <cell r="CH1380">
            <v>4325</v>
          </cell>
          <cell r="CI1380">
            <v>865</v>
          </cell>
          <cell r="CJ1380">
            <v>3460</v>
          </cell>
          <cell r="CK1380">
            <v>6055</v>
          </cell>
          <cell r="CL1380">
            <v>1730</v>
          </cell>
          <cell r="CM1380">
            <v>4325</v>
          </cell>
          <cell r="CN1380">
            <v>6920</v>
          </cell>
          <cell r="CO1380">
            <v>1730</v>
          </cell>
          <cell r="CP1380">
            <v>5190</v>
          </cell>
          <cell r="CQ1380">
            <v>7785</v>
          </cell>
          <cell r="CR1380">
            <v>1730</v>
          </cell>
          <cell r="CS1380">
            <v>6055</v>
          </cell>
          <cell r="CT1380">
            <v>7785</v>
          </cell>
          <cell r="CU1380">
            <v>1730</v>
          </cell>
          <cell r="CV1380">
            <v>6055</v>
          </cell>
          <cell r="CW1380">
            <v>7785</v>
          </cell>
          <cell r="CX1380">
            <v>1730</v>
          </cell>
          <cell r="CY1380">
            <v>6055</v>
          </cell>
          <cell r="CZ1380">
            <v>7785</v>
          </cell>
          <cell r="DA1380">
            <v>1730</v>
          </cell>
          <cell r="DB1380">
            <v>6055</v>
          </cell>
          <cell r="DC1380">
            <v>7785</v>
          </cell>
          <cell r="DD1380">
            <v>1730</v>
          </cell>
          <cell r="DE1380">
            <v>6055</v>
          </cell>
          <cell r="DF1380">
            <v>7785</v>
          </cell>
          <cell r="DG1380">
            <v>1730</v>
          </cell>
          <cell r="DH1380">
            <v>6055</v>
          </cell>
        </row>
        <row r="1381">
          <cell r="A1381">
            <v>622020301</v>
          </cell>
          <cell r="B1381" t="str">
            <v>OTROS ARRIENDOS OPERACIONES</v>
          </cell>
          <cell r="D1381">
            <v>0</v>
          </cell>
          <cell r="E1381">
            <v>0</v>
          </cell>
          <cell r="F1381" t="str">
            <v>Db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</row>
        <row r="1382">
          <cell r="A1382">
            <v>62202030101</v>
          </cell>
          <cell r="B1382" t="str">
            <v>OTROS ARRIENDOS OPERACIONES</v>
          </cell>
          <cell r="D1382">
            <v>0</v>
          </cell>
          <cell r="E1382">
            <v>0</v>
          </cell>
          <cell r="F1382" t="str">
            <v>Db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</row>
        <row r="1383">
          <cell r="A1383">
            <v>622020302</v>
          </cell>
          <cell r="B1383" t="str">
            <v>OTROS ARRIENDOS COMERCIAL</v>
          </cell>
          <cell r="D1383">
            <v>0</v>
          </cell>
          <cell r="E1383">
            <v>0</v>
          </cell>
          <cell r="F1383" t="str">
            <v>Db</v>
          </cell>
          <cell r="G1383">
            <v>692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4325</v>
          </cell>
          <cell r="X1383">
            <v>0</v>
          </cell>
          <cell r="Y1383">
            <v>4325</v>
          </cell>
          <cell r="Z1383">
            <v>4325</v>
          </cell>
          <cell r="AA1383">
            <v>0</v>
          </cell>
          <cell r="AB1383">
            <v>4325</v>
          </cell>
          <cell r="AC1383">
            <v>4325</v>
          </cell>
          <cell r="AD1383">
            <v>0</v>
          </cell>
          <cell r="AE1383">
            <v>4325</v>
          </cell>
          <cell r="AF1383">
            <v>4325</v>
          </cell>
          <cell r="AG1383">
            <v>0</v>
          </cell>
          <cell r="AH1383">
            <v>4325</v>
          </cell>
          <cell r="AI1383">
            <v>4325</v>
          </cell>
          <cell r="AJ1383">
            <v>0</v>
          </cell>
          <cell r="AK1383">
            <v>4325</v>
          </cell>
          <cell r="AL1383">
            <v>6055</v>
          </cell>
          <cell r="AM1383">
            <v>0</v>
          </cell>
          <cell r="AN1383">
            <v>6055</v>
          </cell>
          <cell r="AO1383">
            <v>0</v>
          </cell>
          <cell r="AP1383">
            <v>0</v>
          </cell>
          <cell r="AQ1383">
            <v>0</v>
          </cell>
          <cell r="AR1383">
            <v>1730</v>
          </cell>
          <cell r="AS1383">
            <v>0</v>
          </cell>
          <cell r="AT1383">
            <v>1730</v>
          </cell>
          <cell r="AU1383">
            <v>4325</v>
          </cell>
          <cell r="AV1383">
            <v>1730</v>
          </cell>
          <cell r="AW1383">
            <v>2595</v>
          </cell>
          <cell r="AX1383">
            <v>4325</v>
          </cell>
          <cell r="AY1383">
            <v>1730</v>
          </cell>
          <cell r="AZ1383">
            <v>2595</v>
          </cell>
          <cell r="BA1383">
            <v>5190</v>
          </cell>
          <cell r="BB1383">
            <v>1730</v>
          </cell>
          <cell r="BC1383">
            <v>3460</v>
          </cell>
          <cell r="BD1383">
            <v>6920</v>
          </cell>
          <cell r="BE1383">
            <v>2595</v>
          </cell>
          <cell r="BF1383">
            <v>4325</v>
          </cell>
          <cell r="BG1383">
            <v>6920</v>
          </cell>
          <cell r="BH1383">
            <v>2595</v>
          </cell>
          <cell r="BI1383">
            <v>4325</v>
          </cell>
          <cell r="BJ1383">
            <v>8650</v>
          </cell>
          <cell r="BK1383">
            <v>2595</v>
          </cell>
          <cell r="BL1383">
            <v>6055</v>
          </cell>
          <cell r="BM1383">
            <v>14705</v>
          </cell>
          <cell r="BN1383">
            <v>7785</v>
          </cell>
          <cell r="BO1383">
            <v>6920</v>
          </cell>
          <cell r="BP1383">
            <v>15570</v>
          </cell>
          <cell r="BQ1383">
            <v>7785</v>
          </cell>
          <cell r="BR1383">
            <v>7785</v>
          </cell>
          <cell r="BS1383">
            <v>16435</v>
          </cell>
          <cell r="BT1383">
            <v>7785</v>
          </cell>
          <cell r="BU1383">
            <v>8650</v>
          </cell>
          <cell r="BV1383">
            <v>17300</v>
          </cell>
          <cell r="BW1383">
            <v>7785</v>
          </cell>
          <cell r="BX1383">
            <v>9515</v>
          </cell>
          <cell r="BY1383">
            <v>865</v>
          </cell>
          <cell r="BZ1383">
            <v>0</v>
          </cell>
          <cell r="CA1383">
            <v>865</v>
          </cell>
          <cell r="CB1383">
            <v>1730</v>
          </cell>
          <cell r="CC1383">
            <v>0</v>
          </cell>
          <cell r="CD1383">
            <v>1730</v>
          </cell>
          <cell r="CE1383">
            <v>3460</v>
          </cell>
          <cell r="CF1383">
            <v>865</v>
          </cell>
          <cell r="CG1383">
            <v>2595</v>
          </cell>
          <cell r="CH1383">
            <v>4325</v>
          </cell>
          <cell r="CI1383">
            <v>865</v>
          </cell>
          <cell r="CJ1383">
            <v>3460</v>
          </cell>
          <cell r="CK1383">
            <v>6055</v>
          </cell>
          <cell r="CL1383">
            <v>1730</v>
          </cell>
          <cell r="CM1383">
            <v>4325</v>
          </cell>
          <cell r="CN1383">
            <v>6920</v>
          </cell>
          <cell r="CO1383">
            <v>1730</v>
          </cell>
          <cell r="CP1383">
            <v>5190</v>
          </cell>
          <cell r="CQ1383">
            <v>7785</v>
          </cell>
          <cell r="CR1383">
            <v>1730</v>
          </cell>
          <cell r="CS1383">
            <v>6055</v>
          </cell>
          <cell r="CT1383">
            <v>7785</v>
          </cell>
          <cell r="CU1383">
            <v>1730</v>
          </cell>
          <cell r="CV1383">
            <v>6055</v>
          </cell>
          <cell r="CW1383">
            <v>7785</v>
          </cell>
          <cell r="CX1383">
            <v>1730</v>
          </cell>
          <cell r="CY1383">
            <v>6055</v>
          </cell>
          <cell r="CZ1383">
            <v>7785</v>
          </cell>
          <cell r="DA1383">
            <v>1730</v>
          </cell>
          <cell r="DB1383">
            <v>6055</v>
          </cell>
          <cell r="DC1383">
            <v>7785</v>
          </cell>
          <cell r="DD1383">
            <v>1730</v>
          </cell>
          <cell r="DE1383">
            <v>6055</v>
          </cell>
          <cell r="DF1383">
            <v>7785</v>
          </cell>
          <cell r="DG1383">
            <v>1730</v>
          </cell>
          <cell r="DH1383">
            <v>6055</v>
          </cell>
        </row>
        <row r="1384">
          <cell r="A1384">
            <v>62202030201</v>
          </cell>
          <cell r="B1384" t="str">
            <v>OTROS ARRIENDOS COMERCIAL</v>
          </cell>
          <cell r="D1384">
            <v>0</v>
          </cell>
          <cell r="E1384">
            <v>0</v>
          </cell>
          <cell r="F1384" t="str">
            <v>Db</v>
          </cell>
          <cell r="G1384">
            <v>6055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1730</v>
          </cell>
          <cell r="AM1384">
            <v>0</v>
          </cell>
          <cell r="AN1384">
            <v>1730</v>
          </cell>
          <cell r="AO1384">
            <v>0</v>
          </cell>
          <cell r="AP1384">
            <v>0</v>
          </cell>
          <cell r="AQ1384">
            <v>0</v>
          </cell>
          <cell r="AR1384">
            <v>1730</v>
          </cell>
          <cell r="AS1384">
            <v>0</v>
          </cell>
          <cell r="AT1384">
            <v>1730</v>
          </cell>
          <cell r="AU1384">
            <v>3460</v>
          </cell>
          <cell r="AV1384">
            <v>1730</v>
          </cell>
          <cell r="AW1384">
            <v>1730</v>
          </cell>
          <cell r="AX1384">
            <v>3460</v>
          </cell>
          <cell r="AY1384">
            <v>1730</v>
          </cell>
          <cell r="AZ1384">
            <v>1730</v>
          </cell>
          <cell r="BA1384">
            <v>4325</v>
          </cell>
          <cell r="BB1384">
            <v>1730</v>
          </cell>
          <cell r="BC1384">
            <v>2595</v>
          </cell>
          <cell r="BD1384">
            <v>6055</v>
          </cell>
          <cell r="BE1384">
            <v>2595</v>
          </cell>
          <cell r="BF1384">
            <v>3460</v>
          </cell>
          <cell r="BG1384">
            <v>6055</v>
          </cell>
          <cell r="BH1384">
            <v>2595</v>
          </cell>
          <cell r="BI1384">
            <v>3460</v>
          </cell>
          <cell r="BJ1384">
            <v>7785</v>
          </cell>
          <cell r="BK1384">
            <v>2595</v>
          </cell>
          <cell r="BL1384">
            <v>5190</v>
          </cell>
          <cell r="BM1384">
            <v>11245</v>
          </cell>
          <cell r="BN1384">
            <v>4325</v>
          </cell>
          <cell r="BO1384">
            <v>6920</v>
          </cell>
          <cell r="BP1384">
            <v>11245</v>
          </cell>
          <cell r="BQ1384">
            <v>4325</v>
          </cell>
          <cell r="BR1384">
            <v>6920</v>
          </cell>
          <cell r="BS1384">
            <v>11245</v>
          </cell>
          <cell r="BT1384">
            <v>4325</v>
          </cell>
          <cell r="BU1384">
            <v>6920</v>
          </cell>
          <cell r="BV1384">
            <v>11245</v>
          </cell>
          <cell r="BW1384">
            <v>4325</v>
          </cell>
          <cell r="BX1384">
            <v>6920</v>
          </cell>
          <cell r="BY1384">
            <v>0</v>
          </cell>
          <cell r="BZ1384">
            <v>0</v>
          </cell>
          <cell r="CA1384">
            <v>0</v>
          </cell>
          <cell r="CB1384">
            <v>865</v>
          </cell>
          <cell r="CC1384">
            <v>0</v>
          </cell>
          <cell r="CD1384">
            <v>865</v>
          </cell>
          <cell r="CE1384">
            <v>865</v>
          </cell>
          <cell r="CF1384">
            <v>865</v>
          </cell>
          <cell r="CG1384">
            <v>0</v>
          </cell>
          <cell r="CH1384">
            <v>1730</v>
          </cell>
          <cell r="CI1384">
            <v>865</v>
          </cell>
          <cell r="CJ1384">
            <v>865</v>
          </cell>
          <cell r="CK1384">
            <v>1730</v>
          </cell>
          <cell r="CL1384">
            <v>1730</v>
          </cell>
          <cell r="CM1384">
            <v>0</v>
          </cell>
          <cell r="CN1384">
            <v>1730</v>
          </cell>
          <cell r="CO1384">
            <v>1730</v>
          </cell>
          <cell r="CP1384">
            <v>0</v>
          </cell>
          <cell r="CQ1384">
            <v>1730</v>
          </cell>
          <cell r="CR1384">
            <v>1730</v>
          </cell>
          <cell r="CS1384">
            <v>0</v>
          </cell>
          <cell r="CT1384">
            <v>1730</v>
          </cell>
          <cell r="CU1384">
            <v>1730</v>
          </cell>
          <cell r="CV1384">
            <v>0</v>
          </cell>
          <cell r="CW1384">
            <v>1730</v>
          </cell>
          <cell r="CX1384">
            <v>1730</v>
          </cell>
          <cell r="CY1384">
            <v>0</v>
          </cell>
          <cell r="CZ1384">
            <v>1730</v>
          </cell>
          <cell r="DA1384">
            <v>1730</v>
          </cell>
          <cell r="DB1384">
            <v>0</v>
          </cell>
          <cell r="DC1384">
            <v>1730</v>
          </cell>
          <cell r="DD1384">
            <v>1730</v>
          </cell>
          <cell r="DE1384">
            <v>0</v>
          </cell>
          <cell r="DF1384">
            <v>1730</v>
          </cell>
          <cell r="DG1384">
            <v>1730</v>
          </cell>
          <cell r="DH1384">
            <v>0</v>
          </cell>
        </row>
        <row r="1385">
          <cell r="A1385">
            <v>62202030202</v>
          </cell>
          <cell r="B1385" t="str">
            <v>OTROS ARRIENDOS VENTAS</v>
          </cell>
          <cell r="D1385">
            <v>0</v>
          </cell>
          <cell r="E1385">
            <v>0</v>
          </cell>
          <cell r="F1385" t="str">
            <v>Db</v>
          </cell>
          <cell r="G1385">
            <v>865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865</v>
          </cell>
          <cell r="AV1385">
            <v>0</v>
          </cell>
          <cell r="AW1385">
            <v>865</v>
          </cell>
          <cell r="AX1385">
            <v>865</v>
          </cell>
          <cell r="AY1385">
            <v>0</v>
          </cell>
          <cell r="AZ1385">
            <v>865</v>
          </cell>
          <cell r="BA1385">
            <v>865</v>
          </cell>
          <cell r="BB1385">
            <v>0</v>
          </cell>
          <cell r="BC1385">
            <v>865</v>
          </cell>
          <cell r="BD1385">
            <v>865</v>
          </cell>
          <cell r="BE1385">
            <v>0</v>
          </cell>
          <cell r="BF1385">
            <v>865</v>
          </cell>
          <cell r="BG1385">
            <v>865</v>
          </cell>
          <cell r="BH1385">
            <v>0</v>
          </cell>
          <cell r="BI1385">
            <v>865</v>
          </cell>
          <cell r="BJ1385">
            <v>865</v>
          </cell>
          <cell r="BK1385">
            <v>0</v>
          </cell>
          <cell r="BL1385">
            <v>865</v>
          </cell>
          <cell r="BM1385">
            <v>3460</v>
          </cell>
          <cell r="BN1385">
            <v>3460</v>
          </cell>
          <cell r="BO1385">
            <v>0</v>
          </cell>
          <cell r="BP1385">
            <v>4325</v>
          </cell>
          <cell r="BQ1385">
            <v>3460</v>
          </cell>
          <cell r="BR1385">
            <v>865</v>
          </cell>
          <cell r="BS1385">
            <v>5190</v>
          </cell>
          <cell r="BT1385">
            <v>3460</v>
          </cell>
          <cell r="BU1385">
            <v>1730</v>
          </cell>
          <cell r="BV1385">
            <v>6055</v>
          </cell>
          <cell r="BW1385">
            <v>3460</v>
          </cell>
          <cell r="BX1385">
            <v>2595</v>
          </cell>
          <cell r="BY1385">
            <v>865</v>
          </cell>
          <cell r="BZ1385">
            <v>0</v>
          </cell>
          <cell r="CA1385">
            <v>865</v>
          </cell>
          <cell r="CB1385">
            <v>865</v>
          </cell>
          <cell r="CC1385">
            <v>0</v>
          </cell>
          <cell r="CD1385">
            <v>865</v>
          </cell>
          <cell r="CE1385">
            <v>2595</v>
          </cell>
          <cell r="CF1385">
            <v>0</v>
          </cell>
          <cell r="CG1385">
            <v>2595</v>
          </cell>
          <cell r="CH1385">
            <v>2595</v>
          </cell>
          <cell r="CI1385">
            <v>0</v>
          </cell>
          <cell r="CJ1385">
            <v>2595</v>
          </cell>
          <cell r="CK1385">
            <v>4325</v>
          </cell>
          <cell r="CL1385">
            <v>0</v>
          </cell>
          <cell r="CM1385">
            <v>4325</v>
          </cell>
          <cell r="CN1385">
            <v>5190</v>
          </cell>
          <cell r="CO1385">
            <v>0</v>
          </cell>
          <cell r="CP1385">
            <v>5190</v>
          </cell>
          <cell r="CQ1385">
            <v>6055</v>
          </cell>
          <cell r="CR1385">
            <v>0</v>
          </cell>
          <cell r="CS1385">
            <v>6055</v>
          </cell>
          <cell r="CT1385">
            <v>6055</v>
          </cell>
          <cell r="CU1385">
            <v>0</v>
          </cell>
          <cell r="CV1385">
            <v>6055</v>
          </cell>
          <cell r="CW1385">
            <v>6055</v>
          </cell>
          <cell r="CX1385">
            <v>0</v>
          </cell>
          <cell r="CY1385">
            <v>6055</v>
          </cell>
          <cell r="CZ1385">
            <v>6055</v>
          </cell>
          <cell r="DA1385">
            <v>0</v>
          </cell>
          <cell r="DB1385">
            <v>6055</v>
          </cell>
          <cell r="DC1385">
            <v>6055</v>
          </cell>
          <cell r="DD1385">
            <v>0</v>
          </cell>
          <cell r="DE1385">
            <v>6055</v>
          </cell>
          <cell r="DF1385">
            <v>6055</v>
          </cell>
          <cell r="DG1385">
            <v>0</v>
          </cell>
          <cell r="DH1385">
            <v>6055</v>
          </cell>
        </row>
        <row r="1386">
          <cell r="A1386">
            <v>62202030203</v>
          </cell>
          <cell r="B1386" t="str">
            <v>OTROS ARRIENDOS MARKETING</v>
          </cell>
          <cell r="D1386">
            <v>0</v>
          </cell>
          <cell r="E1386">
            <v>0</v>
          </cell>
          <cell r="F1386" t="str">
            <v>Db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4325</v>
          </cell>
          <cell r="X1386">
            <v>0</v>
          </cell>
          <cell r="Y1386">
            <v>4325</v>
          </cell>
          <cell r="Z1386">
            <v>4325</v>
          </cell>
          <cell r="AA1386">
            <v>0</v>
          </cell>
          <cell r="AB1386">
            <v>4325</v>
          </cell>
          <cell r="AC1386">
            <v>4325</v>
          </cell>
          <cell r="AD1386">
            <v>0</v>
          </cell>
          <cell r="AE1386">
            <v>4325</v>
          </cell>
          <cell r="AF1386">
            <v>4325</v>
          </cell>
          <cell r="AG1386">
            <v>0</v>
          </cell>
          <cell r="AH1386">
            <v>4325</v>
          </cell>
          <cell r="AI1386">
            <v>4325</v>
          </cell>
          <cell r="AJ1386">
            <v>0</v>
          </cell>
          <cell r="AK1386">
            <v>4325</v>
          </cell>
          <cell r="AL1386">
            <v>4325</v>
          </cell>
          <cell r="AM1386">
            <v>0</v>
          </cell>
          <cell r="AN1386">
            <v>4325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</row>
        <row r="1387">
          <cell r="A1387">
            <v>62202030204</v>
          </cell>
          <cell r="B1387" t="str">
            <v>OTROS ARRIENDOS PURA TRACCION</v>
          </cell>
          <cell r="D1387">
            <v>0</v>
          </cell>
          <cell r="E1387">
            <v>0</v>
          </cell>
          <cell r="F1387" t="str">
            <v>Db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</row>
        <row r="1388">
          <cell r="A1388">
            <v>622020303</v>
          </cell>
          <cell r="B1388" t="str">
            <v>OTROS ARRIENDOS LOGISTICA</v>
          </cell>
          <cell r="D1388">
            <v>0</v>
          </cell>
          <cell r="E1388">
            <v>0</v>
          </cell>
          <cell r="F1388" t="str">
            <v>Db</v>
          </cell>
          <cell r="G1388">
            <v>404.54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404.54</v>
          </cell>
          <cell r="AV1388">
            <v>0</v>
          </cell>
          <cell r="AW1388">
            <v>404.54</v>
          </cell>
          <cell r="AX1388">
            <v>404.54</v>
          </cell>
          <cell r="AY1388">
            <v>0</v>
          </cell>
          <cell r="AZ1388">
            <v>404.54</v>
          </cell>
          <cell r="BA1388">
            <v>404.54</v>
          </cell>
          <cell r="BB1388">
            <v>0</v>
          </cell>
          <cell r="BC1388">
            <v>404.54</v>
          </cell>
          <cell r="BD1388">
            <v>404.54</v>
          </cell>
          <cell r="BE1388">
            <v>0</v>
          </cell>
          <cell r="BF1388">
            <v>404.54</v>
          </cell>
          <cell r="BG1388">
            <v>404.54</v>
          </cell>
          <cell r="BH1388">
            <v>0</v>
          </cell>
          <cell r="BI1388">
            <v>404.54</v>
          </cell>
          <cell r="BJ1388">
            <v>404.54</v>
          </cell>
          <cell r="BK1388">
            <v>0</v>
          </cell>
          <cell r="BL1388">
            <v>404.54</v>
          </cell>
          <cell r="BM1388">
            <v>404.54</v>
          </cell>
          <cell r="BN1388">
            <v>0</v>
          </cell>
          <cell r="BO1388">
            <v>404.54</v>
          </cell>
          <cell r="BP1388">
            <v>404.54</v>
          </cell>
          <cell r="BQ1388">
            <v>0</v>
          </cell>
          <cell r="BR1388">
            <v>404.54</v>
          </cell>
          <cell r="BS1388">
            <v>404.54</v>
          </cell>
          <cell r="BT1388">
            <v>0</v>
          </cell>
          <cell r="BU1388">
            <v>404.54</v>
          </cell>
          <cell r="BV1388">
            <v>404.54</v>
          </cell>
          <cell r="BW1388">
            <v>0</v>
          </cell>
          <cell r="BX1388">
            <v>404.54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</row>
        <row r="1389">
          <cell r="A1389">
            <v>62202030301</v>
          </cell>
          <cell r="B1389" t="str">
            <v>OTROS ARRIENDOS LOGISTICA</v>
          </cell>
          <cell r="D1389">
            <v>0</v>
          </cell>
          <cell r="E1389">
            <v>0</v>
          </cell>
          <cell r="F1389" t="str">
            <v>Db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</row>
        <row r="1390">
          <cell r="A1390">
            <v>62202030302</v>
          </cell>
          <cell r="B1390" t="str">
            <v>OTROS ARRIENDOS LOGISTICA UIO</v>
          </cell>
          <cell r="D1390">
            <v>0</v>
          </cell>
          <cell r="E1390">
            <v>0</v>
          </cell>
          <cell r="F1390" t="str">
            <v>Db</v>
          </cell>
          <cell r="G1390">
            <v>404.5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404.54</v>
          </cell>
          <cell r="AV1390">
            <v>0</v>
          </cell>
          <cell r="AW1390">
            <v>404.54</v>
          </cell>
          <cell r="AX1390">
            <v>404.54</v>
          </cell>
          <cell r="AY1390">
            <v>0</v>
          </cell>
          <cell r="AZ1390">
            <v>404.54</v>
          </cell>
          <cell r="BA1390">
            <v>404.54</v>
          </cell>
          <cell r="BB1390">
            <v>0</v>
          </cell>
          <cell r="BC1390">
            <v>404.54</v>
          </cell>
          <cell r="BD1390">
            <v>404.54</v>
          </cell>
          <cell r="BE1390">
            <v>0</v>
          </cell>
          <cell r="BF1390">
            <v>404.54</v>
          </cell>
          <cell r="BG1390">
            <v>404.54</v>
          </cell>
          <cell r="BH1390">
            <v>0</v>
          </cell>
          <cell r="BI1390">
            <v>404.54</v>
          </cell>
          <cell r="BJ1390">
            <v>404.54</v>
          </cell>
          <cell r="BK1390">
            <v>0</v>
          </cell>
          <cell r="BL1390">
            <v>404.54</v>
          </cell>
          <cell r="BM1390">
            <v>404.54</v>
          </cell>
          <cell r="BN1390">
            <v>0</v>
          </cell>
          <cell r="BO1390">
            <v>404.54</v>
          </cell>
          <cell r="BP1390">
            <v>404.54</v>
          </cell>
          <cell r="BQ1390">
            <v>0</v>
          </cell>
          <cell r="BR1390">
            <v>404.54</v>
          </cell>
          <cell r="BS1390">
            <v>404.54</v>
          </cell>
          <cell r="BT1390">
            <v>0</v>
          </cell>
          <cell r="BU1390">
            <v>404.54</v>
          </cell>
          <cell r="BV1390">
            <v>404.54</v>
          </cell>
          <cell r="BW1390">
            <v>0</v>
          </cell>
          <cell r="BX1390">
            <v>404.54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</row>
        <row r="1391">
          <cell r="A1391">
            <v>62202030303</v>
          </cell>
          <cell r="B1391" t="str">
            <v>OTROS ARRIENDOS ACCESORIOS</v>
          </cell>
          <cell r="D1391">
            <v>0</v>
          </cell>
          <cell r="E1391">
            <v>0</v>
          </cell>
          <cell r="F1391" t="str">
            <v>Db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</row>
        <row r="1392">
          <cell r="A1392">
            <v>62202030304</v>
          </cell>
          <cell r="B1392" t="str">
            <v>OTROS ARRIENDOS IMPORTACIONES</v>
          </cell>
          <cell r="D1392">
            <v>0</v>
          </cell>
          <cell r="E1392">
            <v>0</v>
          </cell>
          <cell r="F1392" t="str">
            <v>Db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</row>
        <row r="1393">
          <cell r="A1393">
            <v>622020304</v>
          </cell>
          <cell r="B1393" t="str">
            <v>OTROS ARRIENDOS REPUESTOS</v>
          </cell>
          <cell r="D1393">
            <v>0</v>
          </cell>
          <cell r="E1393">
            <v>0</v>
          </cell>
          <cell r="F1393" t="str">
            <v>Db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</row>
        <row r="1394">
          <cell r="A1394">
            <v>62202030401</v>
          </cell>
          <cell r="B1394" t="str">
            <v>OTROS ARRIENDOS REPUESTOS</v>
          </cell>
          <cell r="D1394">
            <v>0</v>
          </cell>
          <cell r="E1394">
            <v>0</v>
          </cell>
          <cell r="F1394" t="str">
            <v>Db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</row>
        <row r="1395">
          <cell r="A1395">
            <v>62202030402</v>
          </cell>
          <cell r="B1395" t="str">
            <v>OTROS ARRIENDOS BODEGA</v>
          </cell>
          <cell r="D1395">
            <v>0</v>
          </cell>
          <cell r="E1395">
            <v>0</v>
          </cell>
          <cell r="F1395" t="str">
            <v>Db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</row>
        <row r="1396">
          <cell r="A1396">
            <v>62202030403</v>
          </cell>
          <cell r="B1396" t="str">
            <v>OTROS ARRIENDOS CONTROL INV.</v>
          </cell>
          <cell r="D1396">
            <v>0</v>
          </cell>
          <cell r="E1396">
            <v>0</v>
          </cell>
          <cell r="F1396" t="str">
            <v>Db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</row>
        <row r="1397">
          <cell r="A1397">
            <v>622020305</v>
          </cell>
          <cell r="B1397" t="str">
            <v>OTROS ARRIENDOS SERVICIO</v>
          </cell>
          <cell r="D1397">
            <v>0</v>
          </cell>
          <cell r="E1397">
            <v>0</v>
          </cell>
          <cell r="F1397" t="str">
            <v>Db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</row>
        <row r="1398">
          <cell r="A1398">
            <v>62202030501</v>
          </cell>
          <cell r="B1398" t="str">
            <v>OTROS ARRIENDOS SERVICIO</v>
          </cell>
          <cell r="D1398">
            <v>0</v>
          </cell>
          <cell r="E1398">
            <v>0</v>
          </cell>
          <cell r="F1398" t="str">
            <v>Db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</row>
        <row r="1399">
          <cell r="A1399">
            <v>62202030502</v>
          </cell>
          <cell r="B1399" t="str">
            <v>OTROS ARRIENDOS GARANTIAS</v>
          </cell>
          <cell r="D1399">
            <v>0</v>
          </cell>
          <cell r="E1399">
            <v>0</v>
          </cell>
          <cell r="F1399" t="str">
            <v>Db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</row>
        <row r="1400">
          <cell r="A1400">
            <v>62202030503</v>
          </cell>
          <cell r="B1400" t="str">
            <v>OTROS ARRIENDOS TSM-FIELD</v>
          </cell>
          <cell r="D1400">
            <v>0</v>
          </cell>
          <cell r="E1400">
            <v>0</v>
          </cell>
          <cell r="F1400" t="str">
            <v>Db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</row>
        <row r="1401">
          <cell r="A1401">
            <v>62202030504</v>
          </cell>
          <cell r="B1401" t="str">
            <v>OTROS ARRIENDOS CAPACITACION</v>
          </cell>
          <cell r="D1401">
            <v>0</v>
          </cell>
          <cell r="E1401">
            <v>0</v>
          </cell>
          <cell r="F1401" t="str">
            <v>Db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</row>
        <row r="1402">
          <cell r="A1402">
            <v>62202030505</v>
          </cell>
          <cell r="B1402" t="str">
            <v>OTROS ARRIENDOS AREA TECNICA</v>
          </cell>
          <cell r="D1402">
            <v>0</v>
          </cell>
          <cell r="E1402">
            <v>0</v>
          </cell>
          <cell r="F1402" t="str">
            <v>Db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</row>
        <row r="1403">
          <cell r="A1403">
            <v>622030000</v>
          </cell>
          <cell r="B1403" t="str">
            <v>HONORARIOS LEGALES</v>
          </cell>
          <cell r="D1403">
            <v>0</v>
          </cell>
          <cell r="E1403">
            <v>0</v>
          </cell>
          <cell r="F1403" t="str">
            <v>Db</v>
          </cell>
          <cell r="G1403">
            <v>91226.39</v>
          </cell>
          <cell r="H1403">
            <v>2615.9499999999998</v>
          </cell>
          <cell r="I1403">
            <v>1656</v>
          </cell>
          <cell r="J1403">
            <v>959.95</v>
          </cell>
          <cell r="K1403">
            <v>7552.15</v>
          </cell>
          <cell r="L1403">
            <v>1656</v>
          </cell>
          <cell r="M1403">
            <v>5896.15</v>
          </cell>
          <cell r="N1403">
            <v>3708.56</v>
          </cell>
          <cell r="O1403">
            <v>0</v>
          </cell>
          <cell r="P1403">
            <v>9604.7099999999991</v>
          </cell>
          <cell r="Q1403">
            <v>7364.5</v>
          </cell>
          <cell r="R1403">
            <v>2380</v>
          </cell>
          <cell r="S1403">
            <v>14589.21</v>
          </cell>
          <cell r="T1403">
            <v>24551.56</v>
          </cell>
          <cell r="U1403">
            <v>5632</v>
          </cell>
          <cell r="V1403">
            <v>18919.560000000001</v>
          </cell>
          <cell r="W1403">
            <v>32013.56</v>
          </cell>
          <cell r="X1403">
            <v>5632</v>
          </cell>
          <cell r="Y1403">
            <v>26381.56</v>
          </cell>
          <cell r="Z1403">
            <v>37358.199999999997</v>
          </cell>
          <cell r="AA1403">
            <v>8768</v>
          </cell>
          <cell r="AB1403">
            <v>28590.2</v>
          </cell>
          <cell r="AC1403">
            <v>44954.84</v>
          </cell>
          <cell r="AD1403">
            <v>11288</v>
          </cell>
          <cell r="AE1403">
            <v>33666.839999999997</v>
          </cell>
          <cell r="AF1403">
            <v>49254.84</v>
          </cell>
          <cell r="AG1403">
            <v>14838</v>
          </cell>
          <cell r="AH1403">
            <v>34416.839999999997</v>
          </cell>
          <cell r="AI1403">
            <v>52744.32</v>
          </cell>
          <cell r="AJ1403">
            <v>15588</v>
          </cell>
          <cell r="AK1403">
            <v>37156.32</v>
          </cell>
          <cell r="AL1403">
            <v>61616.61</v>
          </cell>
          <cell r="AM1403">
            <v>22467.58</v>
          </cell>
          <cell r="AN1403">
            <v>39149.03</v>
          </cell>
          <cell r="AO1403">
            <v>22964.05</v>
          </cell>
          <cell r="AP1403">
            <v>0</v>
          </cell>
          <cell r="AQ1403">
            <v>22964.05</v>
          </cell>
          <cell r="AR1403">
            <v>24952.05</v>
          </cell>
          <cell r="AS1403">
            <v>713</v>
          </cell>
          <cell r="AT1403">
            <v>24239.05</v>
          </cell>
          <cell r="AU1403">
            <v>27982.49</v>
          </cell>
          <cell r="AV1403">
            <v>1988</v>
          </cell>
          <cell r="AW1403">
            <v>25994.49</v>
          </cell>
          <cell r="AX1403">
            <v>88427.99</v>
          </cell>
          <cell r="AY1403">
            <v>3038</v>
          </cell>
          <cell r="AZ1403">
            <v>85389.99</v>
          </cell>
          <cell r="BA1403">
            <v>89900.39</v>
          </cell>
          <cell r="BB1403">
            <v>3038</v>
          </cell>
          <cell r="BC1403">
            <v>86862.39</v>
          </cell>
          <cell r="BD1403">
            <v>92888.39</v>
          </cell>
          <cell r="BE1403">
            <v>4226</v>
          </cell>
          <cell r="BF1403">
            <v>88662.39</v>
          </cell>
          <cell r="BG1403">
            <v>97667.8</v>
          </cell>
          <cell r="BH1403">
            <v>5888</v>
          </cell>
          <cell r="BI1403">
            <v>91779.8</v>
          </cell>
          <cell r="BJ1403">
            <v>103548</v>
          </cell>
          <cell r="BK1403">
            <v>6826</v>
          </cell>
          <cell r="BL1403">
            <v>96722</v>
          </cell>
          <cell r="BM1403">
            <v>104784.5</v>
          </cell>
          <cell r="BN1403">
            <v>7176</v>
          </cell>
          <cell r="BO1403">
            <v>97608.5</v>
          </cell>
          <cell r="BP1403">
            <v>110106.5</v>
          </cell>
          <cell r="BQ1403">
            <v>7176</v>
          </cell>
          <cell r="BR1403">
            <v>102930.5</v>
          </cell>
          <cell r="BS1403">
            <v>117169.5</v>
          </cell>
          <cell r="BT1403">
            <v>9239</v>
          </cell>
          <cell r="BU1403">
            <v>107930.5</v>
          </cell>
          <cell r="BV1403">
            <v>146547.49</v>
          </cell>
          <cell r="BW1403">
            <v>9239</v>
          </cell>
          <cell r="BX1403">
            <v>137308.49</v>
          </cell>
          <cell r="BY1403">
            <v>20516</v>
          </cell>
          <cell r="BZ1403">
            <v>188</v>
          </cell>
          <cell r="CA1403">
            <v>20328</v>
          </cell>
          <cell r="CB1403">
            <v>58749</v>
          </cell>
          <cell r="CC1403">
            <v>1187</v>
          </cell>
          <cell r="CD1403">
            <v>57562</v>
          </cell>
          <cell r="CE1403">
            <v>69779</v>
          </cell>
          <cell r="CF1403">
            <v>8682</v>
          </cell>
          <cell r="CG1403">
            <v>61097</v>
          </cell>
          <cell r="CH1403">
            <v>74943.38</v>
          </cell>
          <cell r="CI1403">
            <v>9620</v>
          </cell>
          <cell r="CJ1403">
            <v>65323.38</v>
          </cell>
          <cell r="CK1403">
            <v>91191.38</v>
          </cell>
          <cell r="CL1403">
            <v>9620</v>
          </cell>
          <cell r="CM1403">
            <v>81571.38</v>
          </cell>
          <cell r="CN1403">
            <v>128152.38</v>
          </cell>
          <cell r="CO1403">
            <v>10295</v>
          </cell>
          <cell r="CP1403">
            <v>117857.38</v>
          </cell>
          <cell r="CQ1403">
            <v>130506.38</v>
          </cell>
          <cell r="CR1403">
            <v>10295</v>
          </cell>
          <cell r="CS1403">
            <v>120211.38</v>
          </cell>
          <cell r="CT1403">
            <v>130506.38</v>
          </cell>
          <cell r="CU1403">
            <v>10295</v>
          </cell>
          <cell r="CV1403">
            <v>120211.38</v>
          </cell>
          <cell r="CW1403">
            <v>130506.38</v>
          </cell>
          <cell r="CX1403">
            <v>10295</v>
          </cell>
          <cell r="CY1403">
            <v>120211.38</v>
          </cell>
          <cell r="CZ1403">
            <v>130506.38</v>
          </cell>
          <cell r="DA1403">
            <v>10295</v>
          </cell>
          <cell r="DB1403">
            <v>120211.38</v>
          </cell>
          <cell r="DC1403">
            <v>130506.38</v>
          </cell>
          <cell r="DD1403">
            <v>10295</v>
          </cell>
          <cell r="DE1403">
            <v>120211.38</v>
          </cell>
          <cell r="DF1403">
            <v>130506.38</v>
          </cell>
          <cell r="DG1403">
            <v>10295</v>
          </cell>
          <cell r="DH1403">
            <v>120211.38</v>
          </cell>
        </row>
        <row r="1404">
          <cell r="A1404">
            <v>622030100</v>
          </cell>
          <cell r="B1404" t="str">
            <v>HONORARIOS LEGALES PRESIDENCIA</v>
          </cell>
          <cell r="D1404">
            <v>0</v>
          </cell>
          <cell r="E1404">
            <v>0</v>
          </cell>
          <cell r="F1404" t="str">
            <v>Db</v>
          </cell>
          <cell r="G1404">
            <v>5525.54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767.23</v>
          </cell>
          <cell r="R1404">
            <v>0</v>
          </cell>
          <cell r="S1404">
            <v>767.23</v>
          </cell>
          <cell r="T1404">
            <v>937.02</v>
          </cell>
          <cell r="U1404">
            <v>52.35</v>
          </cell>
          <cell r="V1404">
            <v>884.67</v>
          </cell>
          <cell r="W1404">
            <v>1433.98</v>
          </cell>
          <cell r="X1404">
            <v>52.35</v>
          </cell>
          <cell r="Y1404">
            <v>1381.63</v>
          </cell>
          <cell r="Z1404">
            <v>1550.46</v>
          </cell>
          <cell r="AA1404">
            <v>153.51</v>
          </cell>
          <cell r="AB1404">
            <v>1396.95</v>
          </cell>
          <cell r="AC1404">
            <v>1707.02</v>
          </cell>
          <cell r="AD1404">
            <v>153.51</v>
          </cell>
          <cell r="AE1404">
            <v>1553.51</v>
          </cell>
          <cell r="AF1404">
            <v>1823.46</v>
          </cell>
          <cell r="AG1404">
            <v>153.51</v>
          </cell>
          <cell r="AH1404">
            <v>1669.95</v>
          </cell>
          <cell r="AI1404">
            <v>1856.8</v>
          </cell>
          <cell r="AJ1404">
            <v>153.51</v>
          </cell>
          <cell r="AK1404">
            <v>1703.29</v>
          </cell>
          <cell r="AL1404">
            <v>2121.73</v>
          </cell>
          <cell r="AM1404">
            <v>216.88</v>
          </cell>
          <cell r="AN1404">
            <v>1904.85</v>
          </cell>
          <cell r="AO1404">
            <v>858.09</v>
          </cell>
          <cell r="AP1404">
            <v>0</v>
          </cell>
          <cell r="AQ1404">
            <v>858.09</v>
          </cell>
          <cell r="AR1404">
            <v>881.48</v>
          </cell>
          <cell r="AS1404">
            <v>0</v>
          </cell>
          <cell r="AT1404">
            <v>881.48</v>
          </cell>
          <cell r="AU1404">
            <v>944.01</v>
          </cell>
          <cell r="AV1404">
            <v>0</v>
          </cell>
          <cell r="AW1404">
            <v>944.01</v>
          </cell>
          <cell r="AX1404">
            <v>5344.62</v>
          </cell>
          <cell r="AY1404">
            <v>0</v>
          </cell>
          <cell r="AZ1404">
            <v>5344.62</v>
          </cell>
          <cell r="BA1404">
            <v>5348.57</v>
          </cell>
          <cell r="BB1404">
            <v>0</v>
          </cell>
          <cell r="BC1404">
            <v>5348.57</v>
          </cell>
          <cell r="BD1404">
            <v>5604.68</v>
          </cell>
          <cell r="BE1404">
            <v>0</v>
          </cell>
          <cell r="BF1404">
            <v>5604.68</v>
          </cell>
          <cell r="BG1404">
            <v>5879.23</v>
          </cell>
          <cell r="BH1404">
            <v>79.14</v>
          </cell>
          <cell r="BI1404">
            <v>5800.09</v>
          </cell>
          <cell r="BJ1404">
            <v>6057.6</v>
          </cell>
          <cell r="BK1404">
            <v>123.81</v>
          </cell>
          <cell r="BL1404">
            <v>5933.79</v>
          </cell>
          <cell r="BM1404">
            <v>6085.81</v>
          </cell>
          <cell r="BN1404">
            <v>123.81</v>
          </cell>
          <cell r="BO1404">
            <v>5962</v>
          </cell>
          <cell r="BP1404">
            <v>7445.76</v>
          </cell>
          <cell r="BQ1404">
            <v>123.81</v>
          </cell>
          <cell r="BR1404">
            <v>7321.95</v>
          </cell>
          <cell r="BS1404">
            <v>7762.18</v>
          </cell>
          <cell r="BT1404">
            <v>216.23</v>
          </cell>
          <cell r="BU1404">
            <v>7545.95</v>
          </cell>
          <cell r="BV1404">
            <v>9114.77</v>
          </cell>
          <cell r="BW1404">
            <v>216.23</v>
          </cell>
          <cell r="BX1404">
            <v>8898.5400000000009</v>
          </cell>
          <cell r="BY1404">
            <v>626.11</v>
          </cell>
          <cell r="BZ1404">
            <v>0</v>
          </cell>
          <cell r="CA1404">
            <v>626.11</v>
          </cell>
          <cell r="CB1404">
            <v>1782.9</v>
          </cell>
          <cell r="CC1404">
            <v>30.78</v>
          </cell>
          <cell r="CD1404">
            <v>1752.12</v>
          </cell>
          <cell r="CE1404">
            <v>2121.9499999999998</v>
          </cell>
          <cell r="CF1404">
            <v>261.63</v>
          </cell>
          <cell r="CG1404">
            <v>1860.32</v>
          </cell>
          <cell r="CH1404">
            <v>2940.95</v>
          </cell>
          <cell r="CI1404">
            <v>290.52</v>
          </cell>
          <cell r="CJ1404">
            <v>2650.43</v>
          </cell>
          <cell r="CK1404">
            <v>3441.39</v>
          </cell>
          <cell r="CL1404">
            <v>290.52</v>
          </cell>
          <cell r="CM1404">
            <v>3150.87</v>
          </cell>
          <cell r="CN1404">
            <v>4691.74</v>
          </cell>
          <cell r="CO1404">
            <v>311.31</v>
          </cell>
          <cell r="CP1404">
            <v>4380.43</v>
          </cell>
          <cell r="CQ1404">
            <v>4752.17</v>
          </cell>
          <cell r="CR1404">
            <v>311.31</v>
          </cell>
          <cell r="CS1404">
            <v>4440.8599999999997</v>
          </cell>
          <cell r="CT1404">
            <v>4752.17</v>
          </cell>
          <cell r="CU1404">
            <v>311.31</v>
          </cell>
          <cell r="CV1404">
            <v>4440.8599999999997</v>
          </cell>
          <cell r="CW1404">
            <v>4752.17</v>
          </cell>
          <cell r="CX1404">
            <v>311.31</v>
          </cell>
          <cell r="CY1404">
            <v>4440.8599999999997</v>
          </cell>
          <cell r="CZ1404">
            <v>4752.17</v>
          </cell>
          <cell r="DA1404">
            <v>311.31</v>
          </cell>
          <cell r="DB1404">
            <v>4440.8599999999997</v>
          </cell>
          <cell r="DC1404">
            <v>4752.17</v>
          </cell>
          <cell r="DD1404">
            <v>311.31</v>
          </cell>
          <cell r="DE1404">
            <v>4440.8599999999997</v>
          </cell>
          <cell r="DF1404">
            <v>4752.17</v>
          </cell>
          <cell r="DG1404">
            <v>311.31</v>
          </cell>
          <cell r="DH1404">
            <v>4440.8599999999997</v>
          </cell>
        </row>
        <row r="1405">
          <cell r="A1405">
            <v>622030101</v>
          </cell>
          <cell r="B1405" t="str">
            <v>HONORARIOS LEGALES PRESIDENCIA</v>
          </cell>
          <cell r="D1405">
            <v>0</v>
          </cell>
          <cell r="E1405">
            <v>0</v>
          </cell>
          <cell r="F1405" t="str">
            <v>Db</v>
          </cell>
          <cell r="G1405">
            <v>5525.54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767.23</v>
          </cell>
          <cell r="R1405">
            <v>0</v>
          </cell>
          <cell r="S1405">
            <v>767.23</v>
          </cell>
          <cell r="T1405">
            <v>937.02</v>
          </cell>
          <cell r="U1405">
            <v>52.35</v>
          </cell>
          <cell r="V1405">
            <v>884.67</v>
          </cell>
          <cell r="W1405">
            <v>1433.98</v>
          </cell>
          <cell r="X1405">
            <v>52.35</v>
          </cell>
          <cell r="Y1405">
            <v>1381.63</v>
          </cell>
          <cell r="Z1405">
            <v>1550.46</v>
          </cell>
          <cell r="AA1405">
            <v>153.51</v>
          </cell>
          <cell r="AB1405">
            <v>1396.95</v>
          </cell>
          <cell r="AC1405">
            <v>1707.02</v>
          </cell>
          <cell r="AD1405">
            <v>153.51</v>
          </cell>
          <cell r="AE1405">
            <v>1553.51</v>
          </cell>
          <cell r="AF1405">
            <v>1823.46</v>
          </cell>
          <cell r="AG1405">
            <v>153.51</v>
          </cell>
          <cell r="AH1405">
            <v>1669.95</v>
          </cell>
          <cell r="AI1405">
            <v>1856.8</v>
          </cell>
          <cell r="AJ1405">
            <v>153.51</v>
          </cell>
          <cell r="AK1405">
            <v>1703.29</v>
          </cell>
          <cell r="AL1405">
            <v>2121.73</v>
          </cell>
          <cell r="AM1405">
            <v>216.88</v>
          </cell>
          <cell r="AN1405">
            <v>1904.85</v>
          </cell>
          <cell r="AO1405">
            <v>858.09</v>
          </cell>
          <cell r="AP1405">
            <v>0</v>
          </cell>
          <cell r="AQ1405">
            <v>858.09</v>
          </cell>
          <cell r="AR1405">
            <v>881.48</v>
          </cell>
          <cell r="AS1405">
            <v>0</v>
          </cell>
          <cell r="AT1405">
            <v>881.48</v>
          </cell>
          <cell r="AU1405">
            <v>944.01</v>
          </cell>
          <cell r="AV1405">
            <v>0</v>
          </cell>
          <cell r="AW1405">
            <v>944.01</v>
          </cell>
          <cell r="AX1405">
            <v>5344.62</v>
          </cell>
          <cell r="AY1405">
            <v>0</v>
          </cell>
          <cell r="AZ1405">
            <v>5344.62</v>
          </cell>
          <cell r="BA1405">
            <v>5348.57</v>
          </cell>
          <cell r="BB1405">
            <v>0</v>
          </cell>
          <cell r="BC1405">
            <v>5348.57</v>
          </cell>
          <cell r="BD1405">
            <v>5604.68</v>
          </cell>
          <cell r="BE1405">
            <v>0</v>
          </cell>
          <cell r="BF1405">
            <v>5604.68</v>
          </cell>
          <cell r="BG1405">
            <v>5879.23</v>
          </cell>
          <cell r="BH1405">
            <v>79.14</v>
          </cell>
          <cell r="BI1405">
            <v>5800.09</v>
          </cell>
          <cell r="BJ1405">
            <v>6057.6</v>
          </cell>
          <cell r="BK1405">
            <v>123.81</v>
          </cell>
          <cell r="BL1405">
            <v>5933.79</v>
          </cell>
          <cell r="BM1405">
            <v>6085.81</v>
          </cell>
          <cell r="BN1405">
            <v>123.81</v>
          </cell>
          <cell r="BO1405">
            <v>5962</v>
          </cell>
          <cell r="BP1405">
            <v>7445.76</v>
          </cell>
          <cell r="BQ1405">
            <v>123.81</v>
          </cell>
          <cell r="BR1405">
            <v>7321.95</v>
          </cell>
          <cell r="BS1405">
            <v>7762.18</v>
          </cell>
          <cell r="BT1405">
            <v>216.23</v>
          </cell>
          <cell r="BU1405">
            <v>7545.95</v>
          </cell>
          <cell r="BV1405">
            <v>9114.77</v>
          </cell>
          <cell r="BW1405">
            <v>216.23</v>
          </cell>
          <cell r="BX1405">
            <v>8898.5400000000009</v>
          </cell>
          <cell r="BY1405">
            <v>626.11</v>
          </cell>
          <cell r="BZ1405">
            <v>0</v>
          </cell>
          <cell r="CA1405">
            <v>626.11</v>
          </cell>
          <cell r="CB1405">
            <v>1782.9</v>
          </cell>
          <cell r="CC1405">
            <v>30.78</v>
          </cell>
          <cell r="CD1405">
            <v>1752.12</v>
          </cell>
          <cell r="CE1405">
            <v>2121.9499999999998</v>
          </cell>
          <cell r="CF1405">
            <v>261.63</v>
          </cell>
          <cell r="CG1405">
            <v>1860.32</v>
          </cell>
          <cell r="CH1405">
            <v>2940.95</v>
          </cell>
          <cell r="CI1405">
            <v>290.52</v>
          </cell>
          <cell r="CJ1405">
            <v>2650.43</v>
          </cell>
          <cell r="CK1405">
            <v>3441.39</v>
          </cell>
          <cell r="CL1405">
            <v>290.52</v>
          </cell>
          <cell r="CM1405">
            <v>3150.87</v>
          </cell>
          <cell r="CN1405">
            <v>4691.74</v>
          </cell>
          <cell r="CO1405">
            <v>311.31</v>
          </cell>
          <cell r="CP1405">
            <v>4380.43</v>
          </cell>
          <cell r="CQ1405">
            <v>4752.17</v>
          </cell>
          <cell r="CR1405">
            <v>311.31</v>
          </cell>
          <cell r="CS1405">
            <v>4440.8599999999997</v>
          </cell>
          <cell r="CT1405">
            <v>4752.17</v>
          </cell>
          <cell r="CU1405">
            <v>311.31</v>
          </cell>
          <cell r="CV1405">
            <v>4440.8599999999997</v>
          </cell>
          <cell r="CW1405">
            <v>4752.17</v>
          </cell>
          <cell r="CX1405">
            <v>311.31</v>
          </cell>
          <cell r="CY1405">
            <v>4440.8599999999997</v>
          </cell>
          <cell r="CZ1405">
            <v>4752.17</v>
          </cell>
          <cell r="DA1405">
            <v>311.31</v>
          </cell>
          <cell r="DB1405">
            <v>4440.8599999999997</v>
          </cell>
          <cell r="DC1405">
            <v>4752.17</v>
          </cell>
          <cell r="DD1405">
            <v>311.31</v>
          </cell>
          <cell r="DE1405">
            <v>4440.8599999999997</v>
          </cell>
          <cell r="DF1405">
            <v>4752.17</v>
          </cell>
          <cell r="DG1405">
            <v>311.31</v>
          </cell>
          <cell r="DH1405">
            <v>4440.8599999999997</v>
          </cell>
        </row>
        <row r="1406">
          <cell r="A1406">
            <v>62203010101</v>
          </cell>
          <cell r="B1406" t="str">
            <v>HONORARIOS LEGALES PRESIDENCIA</v>
          </cell>
          <cell r="D1406">
            <v>0</v>
          </cell>
          <cell r="E1406">
            <v>0</v>
          </cell>
          <cell r="F1406" t="str">
            <v>Db</v>
          </cell>
          <cell r="G1406">
            <v>5525.54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767.23</v>
          </cell>
          <cell r="R1406">
            <v>0</v>
          </cell>
          <cell r="S1406">
            <v>767.23</v>
          </cell>
          <cell r="T1406">
            <v>937.02</v>
          </cell>
          <cell r="U1406">
            <v>52.35</v>
          </cell>
          <cell r="V1406">
            <v>884.67</v>
          </cell>
          <cell r="W1406">
            <v>1433.98</v>
          </cell>
          <cell r="X1406">
            <v>52.35</v>
          </cell>
          <cell r="Y1406">
            <v>1381.63</v>
          </cell>
          <cell r="Z1406">
            <v>1550.46</v>
          </cell>
          <cell r="AA1406">
            <v>153.51</v>
          </cell>
          <cell r="AB1406">
            <v>1396.95</v>
          </cell>
          <cell r="AC1406">
            <v>1707.02</v>
          </cell>
          <cell r="AD1406">
            <v>153.51</v>
          </cell>
          <cell r="AE1406">
            <v>1553.51</v>
          </cell>
          <cell r="AF1406">
            <v>1823.46</v>
          </cell>
          <cell r="AG1406">
            <v>153.51</v>
          </cell>
          <cell r="AH1406">
            <v>1669.95</v>
          </cell>
          <cell r="AI1406">
            <v>1856.8</v>
          </cell>
          <cell r="AJ1406">
            <v>153.51</v>
          </cell>
          <cell r="AK1406">
            <v>1703.29</v>
          </cell>
          <cell r="AL1406">
            <v>2121.73</v>
          </cell>
          <cell r="AM1406">
            <v>216.88</v>
          </cell>
          <cell r="AN1406">
            <v>1904.85</v>
          </cell>
          <cell r="AO1406">
            <v>858.09</v>
          </cell>
          <cell r="AP1406">
            <v>0</v>
          </cell>
          <cell r="AQ1406">
            <v>858.09</v>
          </cell>
          <cell r="AR1406">
            <v>881.48</v>
          </cell>
          <cell r="AS1406">
            <v>0</v>
          </cell>
          <cell r="AT1406">
            <v>881.48</v>
          </cell>
          <cell r="AU1406">
            <v>944.01</v>
          </cell>
          <cell r="AV1406">
            <v>0</v>
          </cell>
          <cell r="AW1406">
            <v>944.01</v>
          </cell>
          <cell r="AX1406">
            <v>5344.62</v>
          </cell>
          <cell r="AY1406">
            <v>0</v>
          </cell>
          <cell r="AZ1406">
            <v>5344.62</v>
          </cell>
          <cell r="BA1406">
            <v>5348.57</v>
          </cell>
          <cell r="BB1406">
            <v>0</v>
          </cell>
          <cell r="BC1406">
            <v>5348.57</v>
          </cell>
          <cell r="BD1406">
            <v>5604.68</v>
          </cell>
          <cell r="BE1406">
            <v>0</v>
          </cell>
          <cell r="BF1406">
            <v>5604.68</v>
          </cell>
          <cell r="BG1406">
            <v>5879.23</v>
          </cell>
          <cell r="BH1406">
            <v>79.14</v>
          </cell>
          <cell r="BI1406">
            <v>5800.09</v>
          </cell>
          <cell r="BJ1406">
            <v>6057.6</v>
          </cell>
          <cell r="BK1406">
            <v>123.81</v>
          </cell>
          <cell r="BL1406">
            <v>5933.79</v>
          </cell>
          <cell r="BM1406">
            <v>6085.81</v>
          </cell>
          <cell r="BN1406">
            <v>123.81</v>
          </cell>
          <cell r="BO1406">
            <v>5962</v>
          </cell>
          <cell r="BP1406">
            <v>7445.76</v>
          </cell>
          <cell r="BQ1406">
            <v>123.81</v>
          </cell>
          <cell r="BR1406">
            <v>7321.95</v>
          </cell>
          <cell r="BS1406">
            <v>7762.18</v>
          </cell>
          <cell r="BT1406">
            <v>216.23</v>
          </cell>
          <cell r="BU1406">
            <v>7545.95</v>
          </cell>
          <cell r="BV1406">
            <v>9114.77</v>
          </cell>
          <cell r="BW1406">
            <v>216.23</v>
          </cell>
          <cell r="BX1406">
            <v>8898.5400000000009</v>
          </cell>
          <cell r="BY1406">
            <v>626.11</v>
          </cell>
          <cell r="BZ1406">
            <v>0</v>
          </cell>
          <cell r="CA1406">
            <v>626.11</v>
          </cell>
          <cell r="CB1406">
            <v>1782.9</v>
          </cell>
          <cell r="CC1406">
            <v>30.78</v>
          </cell>
          <cell r="CD1406">
            <v>1752.12</v>
          </cell>
          <cell r="CE1406">
            <v>2121.9499999999998</v>
          </cell>
          <cell r="CF1406">
            <v>261.63</v>
          </cell>
          <cell r="CG1406">
            <v>1860.32</v>
          </cell>
          <cell r="CH1406">
            <v>2940.95</v>
          </cell>
          <cell r="CI1406">
            <v>290.52</v>
          </cell>
          <cell r="CJ1406">
            <v>2650.43</v>
          </cell>
          <cell r="CK1406">
            <v>3441.39</v>
          </cell>
          <cell r="CL1406">
            <v>290.52</v>
          </cell>
          <cell r="CM1406">
            <v>3150.87</v>
          </cell>
          <cell r="CN1406">
            <v>4691.74</v>
          </cell>
          <cell r="CO1406">
            <v>311.31</v>
          </cell>
          <cell r="CP1406">
            <v>4380.43</v>
          </cell>
          <cell r="CQ1406">
            <v>4752.17</v>
          </cell>
          <cell r="CR1406">
            <v>311.31</v>
          </cell>
          <cell r="CS1406">
            <v>4440.8599999999997</v>
          </cell>
          <cell r="CT1406">
            <v>4752.17</v>
          </cell>
          <cell r="CU1406">
            <v>311.31</v>
          </cell>
          <cell r="CV1406">
            <v>4440.8599999999997</v>
          </cell>
          <cell r="CW1406">
            <v>4752.17</v>
          </cell>
          <cell r="CX1406">
            <v>311.31</v>
          </cell>
          <cell r="CY1406">
            <v>4440.8599999999997</v>
          </cell>
          <cell r="CZ1406">
            <v>4752.17</v>
          </cell>
          <cell r="DA1406">
            <v>311.31</v>
          </cell>
          <cell r="DB1406">
            <v>4440.8599999999997</v>
          </cell>
          <cell r="DC1406">
            <v>4752.17</v>
          </cell>
          <cell r="DD1406">
            <v>311.31</v>
          </cell>
          <cell r="DE1406">
            <v>4440.8599999999997</v>
          </cell>
          <cell r="DF1406">
            <v>4752.17</v>
          </cell>
          <cell r="DG1406">
            <v>311.31</v>
          </cell>
          <cell r="DH1406">
            <v>4440.8599999999997</v>
          </cell>
        </row>
        <row r="1407">
          <cell r="A1407">
            <v>622030200</v>
          </cell>
          <cell r="B1407" t="str">
            <v>HONORARIOS LEGALES FINANZAS Y ADM</v>
          </cell>
          <cell r="D1407">
            <v>0</v>
          </cell>
          <cell r="E1407">
            <v>0</v>
          </cell>
          <cell r="F1407" t="str">
            <v>Db</v>
          </cell>
          <cell r="G1407">
            <v>24832.59</v>
          </cell>
          <cell r="H1407">
            <v>2615.9499999999998</v>
          </cell>
          <cell r="I1407">
            <v>1656</v>
          </cell>
          <cell r="J1407">
            <v>959.95</v>
          </cell>
          <cell r="K1407">
            <v>7552.15</v>
          </cell>
          <cell r="L1407">
            <v>1656</v>
          </cell>
          <cell r="M1407">
            <v>5896.15</v>
          </cell>
          <cell r="N1407">
            <v>3708.56</v>
          </cell>
          <cell r="O1407">
            <v>0</v>
          </cell>
          <cell r="P1407">
            <v>9604.7099999999991</v>
          </cell>
          <cell r="Q1407">
            <v>1677.95</v>
          </cell>
          <cell r="R1407">
            <v>2380</v>
          </cell>
          <cell r="S1407">
            <v>8902.66</v>
          </cell>
          <cell r="T1407">
            <v>14212.03</v>
          </cell>
          <cell r="U1407">
            <v>4428.6000000000004</v>
          </cell>
          <cell r="V1407">
            <v>9783.43</v>
          </cell>
          <cell r="W1407">
            <v>15856.18</v>
          </cell>
          <cell r="X1407">
            <v>4428.6000000000004</v>
          </cell>
          <cell r="Y1407">
            <v>11427.58</v>
          </cell>
          <cell r="Z1407">
            <v>19064.98</v>
          </cell>
          <cell r="AA1407">
            <v>5136.72</v>
          </cell>
          <cell r="AB1407">
            <v>13928.26</v>
          </cell>
          <cell r="AC1407">
            <v>23604.38</v>
          </cell>
          <cell r="AD1407">
            <v>7656.72</v>
          </cell>
          <cell r="AE1407">
            <v>15947.66</v>
          </cell>
          <cell r="AF1407">
            <v>24552.68</v>
          </cell>
          <cell r="AG1407">
            <v>11206.72</v>
          </cell>
          <cell r="AH1407">
            <v>13345.96</v>
          </cell>
          <cell r="AI1407">
            <v>26544.61</v>
          </cell>
          <cell r="AJ1407">
            <v>11281.72</v>
          </cell>
          <cell r="AK1407">
            <v>15262.89</v>
          </cell>
          <cell r="AL1407">
            <v>29326.78</v>
          </cell>
          <cell r="AM1407">
            <v>16704.55</v>
          </cell>
          <cell r="AN1407">
            <v>12622.23</v>
          </cell>
          <cell r="AO1407">
            <v>6098.74</v>
          </cell>
          <cell r="AP1407">
            <v>0</v>
          </cell>
          <cell r="AQ1407">
            <v>6098.74</v>
          </cell>
          <cell r="AR1407">
            <v>7549.14</v>
          </cell>
          <cell r="AS1407">
            <v>713</v>
          </cell>
          <cell r="AT1407">
            <v>6836.14</v>
          </cell>
          <cell r="AU1407">
            <v>9068.09</v>
          </cell>
          <cell r="AV1407">
            <v>1988</v>
          </cell>
          <cell r="AW1407">
            <v>7080.09</v>
          </cell>
          <cell r="AX1407">
            <v>23322.7</v>
          </cell>
          <cell r="AY1407">
            <v>3038</v>
          </cell>
          <cell r="AZ1407">
            <v>20284.7</v>
          </cell>
          <cell r="BA1407">
            <v>24540.34</v>
          </cell>
          <cell r="BB1407">
            <v>3038</v>
          </cell>
          <cell r="BC1407">
            <v>21502.34</v>
          </cell>
          <cell r="BD1407">
            <v>25201.91</v>
          </cell>
          <cell r="BE1407">
            <v>4226</v>
          </cell>
          <cell r="BF1407">
            <v>20975.91</v>
          </cell>
          <cell r="BG1407">
            <v>26328.93</v>
          </cell>
          <cell r="BH1407">
            <v>4595.32</v>
          </cell>
          <cell r="BI1407">
            <v>21733.61</v>
          </cell>
          <cell r="BJ1407">
            <v>27708.09</v>
          </cell>
          <cell r="BK1407">
            <v>4803.7700000000004</v>
          </cell>
          <cell r="BL1407">
            <v>22904.32</v>
          </cell>
          <cell r="BM1407">
            <v>27946.17</v>
          </cell>
          <cell r="BN1407">
            <v>4803.7700000000004</v>
          </cell>
          <cell r="BO1407">
            <v>23142.400000000001</v>
          </cell>
          <cell r="BP1407">
            <v>28883.86</v>
          </cell>
          <cell r="BQ1407">
            <v>4803.7700000000004</v>
          </cell>
          <cell r="BR1407">
            <v>24080.09</v>
          </cell>
          <cell r="BS1407">
            <v>30360.05</v>
          </cell>
          <cell r="BT1407">
            <v>5234.93</v>
          </cell>
          <cell r="BU1407">
            <v>25125.119999999999</v>
          </cell>
          <cell r="BV1407">
            <v>36450.97</v>
          </cell>
          <cell r="BW1407">
            <v>5234.93</v>
          </cell>
          <cell r="BX1407">
            <v>31216.04</v>
          </cell>
          <cell r="BY1407">
            <v>4378.67</v>
          </cell>
          <cell r="BZ1407">
            <v>0</v>
          </cell>
          <cell r="CA1407">
            <v>4378.67</v>
          </cell>
          <cell r="CB1407">
            <v>12468.66</v>
          </cell>
          <cell r="CC1407">
            <v>215.21</v>
          </cell>
          <cell r="CD1407">
            <v>12253.45</v>
          </cell>
          <cell r="CE1407">
            <v>14861.79</v>
          </cell>
          <cell r="CF1407">
            <v>1829.64</v>
          </cell>
          <cell r="CG1407">
            <v>13032.15</v>
          </cell>
          <cell r="CH1407">
            <v>16294.21</v>
          </cell>
          <cell r="CI1407">
            <v>2031.68</v>
          </cell>
          <cell r="CJ1407">
            <v>14262.53</v>
          </cell>
          <cell r="CK1407">
            <v>19794.009999999998</v>
          </cell>
          <cell r="CL1407">
            <v>2031.68</v>
          </cell>
          <cell r="CM1407">
            <v>17762.330000000002</v>
          </cell>
          <cell r="CN1407">
            <v>27629.19</v>
          </cell>
          <cell r="CO1407">
            <v>2177.06</v>
          </cell>
          <cell r="CP1407">
            <v>25452.13</v>
          </cell>
          <cell r="CQ1407">
            <v>28051.81</v>
          </cell>
          <cell r="CR1407">
            <v>2177.06</v>
          </cell>
          <cell r="CS1407">
            <v>25874.75</v>
          </cell>
          <cell r="CT1407">
            <v>28051.81</v>
          </cell>
          <cell r="CU1407">
            <v>2177.06</v>
          </cell>
          <cell r="CV1407">
            <v>25874.75</v>
          </cell>
          <cell r="CW1407">
            <v>28051.81</v>
          </cell>
          <cell r="CX1407">
            <v>2177.06</v>
          </cell>
          <cell r="CY1407">
            <v>25874.75</v>
          </cell>
          <cell r="CZ1407">
            <v>28051.81</v>
          </cell>
          <cell r="DA1407">
            <v>2177.06</v>
          </cell>
          <cell r="DB1407">
            <v>25874.75</v>
          </cell>
          <cell r="DC1407">
            <v>28051.81</v>
          </cell>
          <cell r="DD1407">
            <v>2177.06</v>
          </cell>
          <cell r="DE1407">
            <v>25874.75</v>
          </cell>
          <cell r="DF1407">
            <v>28051.81</v>
          </cell>
          <cell r="DG1407">
            <v>2177.06</v>
          </cell>
          <cell r="DH1407">
            <v>25874.75</v>
          </cell>
        </row>
        <row r="1408">
          <cell r="A1408">
            <v>622030201</v>
          </cell>
          <cell r="B1408" t="str">
            <v>HONORARIOS LEGALES FINANZAS Y ADM</v>
          </cell>
          <cell r="D1408">
            <v>0</v>
          </cell>
          <cell r="E1408">
            <v>0</v>
          </cell>
          <cell r="F1408" t="str">
            <v>Db</v>
          </cell>
          <cell r="G1408">
            <v>24832.59</v>
          </cell>
          <cell r="H1408">
            <v>2615.9499999999998</v>
          </cell>
          <cell r="I1408">
            <v>1656</v>
          </cell>
          <cell r="J1408">
            <v>959.95</v>
          </cell>
          <cell r="K1408">
            <v>7552.15</v>
          </cell>
          <cell r="L1408">
            <v>1656</v>
          </cell>
          <cell r="M1408">
            <v>5896.15</v>
          </cell>
          <cell r="N1408">
            <v>3708.56</v>
          </cell>
          <cell r="O1408">
            <v>0</v>
          </cell>
          <cell r="P1408">
            <v>9604.7099999999991</v>
          </cell>
          <cell r="Q1408">
            <v>1677.95</v>
          </cell>
          <cell r="R1408">
            <v>2380</v>
          </cell>
          <cell r="S1408">
            <v>8902.66</v>
          </cell>
          <cell r="T1408">
            <v>14212.03</v>
          </cell>
          <cell r="U1408">
            <v>4428.6000000000004</v>
          </cell>
          <cell r="V1408">
            <v>9783.43</v>
          </cell>
          <cell r="W1408">
            <v>15856.18</v>
          </cell>
          <cell r="X1408">
            <v>4428.6000000000004</v>
          </cell>
          <cell r="Y1408">
            <v>11427.58</v>
          </cell>
          <cell r="Z1408">
            <v>19064.98</v>
          </cell>
          <cell r="AA1408">
            <v>5136.72</v>
          </cell>
          <cell r="AB1408">
            <v>13928.26</v>
          </cell>
          <cell r="AC1408">
            <v>23604.38</v>
          </cell>
          <cell r="AD1408">
            <v>7656.72</v>
          </cell>
          <cell r="AE1408">
            <v>15947.66</v>
          </cell>
          <cell r="AF1408">
            <v>24552.68</v>
          </cell>
          <cell r="AG1408">
            <v>11206.72</v>
          </cell>
          <cell r="AH1408">
            <v>13345.96</v>
          </cell>
          <cell r="AI1408">
            <v>26544.61</v>
          </cell>
          <cell r="AJ1408">
            <v>11281.72</v>
          </cell>
          <cell r="AK1408">
            <v>15262.89</v>
          </cell>
          <cell r="AL1408">
            <v>29326.78</v>
          </cell>
          <cell r="AM1408">
            <v>16704.55</v>
          </cell>
          <cell r="AN1408">
            <v>12622.23</v>
          </cell>
          <cell r="AO1408">
            <v>6098.74</v>
          </cell>
          <cell r="AP1408">
            <v>0</v>
          </cell>
          <cell r="AQ1408">
            <v>6098.74</v>
          </cell>
          <cell r="AR1408">
            <v>7549.14</v>
          </cell>
          <cell r="AS1408">
            <v>713</v>
          </cell>
          <cell r="AT1408">
            <v>6836.14</v>
          </cell>
          <cell r="AU1408">
            <v>9068.09</v>
          </cell>
          <cell r="AV1408">
            <v>1988</v>
          </cell>
          <cell r="AW1408">
            <v>7080.09</v>
          </cell>
          <cell r="AX1408">
            <v>23322.7</v>
          </cell>
          <cell r="AY1408">
            <v>3038</v>
          </cell>
          <cell r="AZ1408">
            <v>20284.7</v>
          </cell>
          <cell r="BA1408">
            <v>24540.34</v>
          </cell>
          <cell r="BB1408">
            <v>3038</v>
          </cell>
          <cell r="BC1408">
            <v>21502.34</v>
          </cell>
          <cell r="BD1408">
            <v>25201.91</v>
          </cell>
          <cell r="BE1408">
            <v>4226</v>
          </cell>
          <cell r="BF1408">
            <v>20975.91</v>
          </cell>
          <cell r="BG1408">
            <v>26328.93</v>
          </cell>
          <cell r="BH1408">
            <v>4595.32</v>
          </cell>
          <cell r="BI1408">
            <v>21733.61</v>
          </cell>
          <cell r="BJ1408">
            <v>27708.09</v>
          </cell>
          <cell r="BK1408">
            <v>4803.7700000000004</v>
          </cell>
          <cell r="BL1408">
            <v>22904.32</v>
          </cell>
          <cell r="BM1408">
            <v>27946.17</v>
          </cell>
          <cell r="BN1408">
            <v>4803.7700000000004</v>
          </cell>
          <cell r="BO1408">
            <v>23142.400000000001</v>
          </cell>
          <cell r="BP1408">
            <v>28883.86</v>
          </cell>
          <cell r="BQ1408">
            <v>4803.7700000000004</v>
          </cell>
          <cell r="BR1408">
            <v>24080.09</v>
          </cell>
          <cell r="BS1408">
            <v>30360.05</v>
          </cell>
          <cell r="BT1408">
            <v>5234.93</v>
          </cell>
          <cell r="BU1408">
            <v>25125.119999999999</v>
          </cell>
          <cell r="BV1408">
            <v>36450.97</v>
          </cell>
          <cell r="BW1408">
            <v>5234.93</v>
          </cell>
          <cell r="BX1408">
            <v>31216.04</v>
          </cell>
          <cell r="BY1408">
            <v>4378.67</v>
          </cell>
          <cell r="BZ1408">
            <v>0</v>
          </cell>
          <cell r="CA1408">
            <v>4378.67</v>
          </cell>
          <cell r="CB1408">
            <v>12468.66</v>
          </cell>
          <cell r="CC1408">
            <v>215.21</v>
          </cell>
          <cell r="CD1408">
            <v>12253.45</v>
          </cell>
          <cell r="CE1408">
            <v>14861.79</v>
          </cell>
          <cell r="CF1408">
            <v>1829.64</v>
          </cell>
          <cell r="CG1408">
            <v>13032.15</v>
          </cell>
          <cell r="CH1408">
            <v>16294.21</v>
          </cell>
          <cell r="CI1408">
            <v>2031.68</v>
          </cell>
          <cell r="CJ1408">
            <v>14262.53</v>
          </cell>
          <cell r="CK1408">
            <v>19794.009999999998</v>
          </cell>
          <cell r="CL1408">
            <v>2031.68</v>
          </cell>
          <cell r="CM1408">
            <v>17762.330000000002</v>
          </cell>
          <cell r="CN1408">
            <v>27629.19</v>
          </cell>
          <cell r="CO1408">
            <v>2177.06</v>
          </cell>
          <cell r="CP1408">
            <v>25452.13</v>
          </cell>
          <cell r="CQ1408">
            <v>28051.81</v>
          </cell>
          <cell r="CR1408">
            <v>2177.06</v>
          </cell>
          <cell r="CS1408">
            <v>25874.75</v>
          </cell>
          <cell r="CT1408">
            <v>28051.81</v>
          </cell>
          <cell r="CU1408">
            <v>2177.06</v>
          </cell>
          <cell r="CV1408">
            <v>25874.75</v>
          </cell>
          <cell r="CW1408">
            <v>28051.81</v>
          </cell>
          <cell r="CX1408">
            <v>2177.06</v>
          </cell>
          <cell r="CY1408">
            <v>25874.75</v>
          </cell>
          <cell r="CZ1408">
            <v>28051.81</v>
          </cell>
          <cell r="DA1408">
            <v>2177.06</v>
          </cell>
          <cell r="DB1408">
            <v>25874.75</v>
          </cell>
          <cell r="DC1408">
            <v>28051.81</v>
          </cell>
          <cell r="DD1408">
            <v>2177.06</v>
          </cell>
          <cell r="DE1408">
            <v>25874.75</v>
          </cell>
          <cell r="DF1408">
            <v>28051.81</v>
          </cell>
          <cell r="DG1408">
            <v>2177.06</v>
          </cell>
          <cell r="DH1408">
            <v>25874.75</v>
          </cell>
        </row>
        <row r="1409">
          <cell r="A1409">
            <v>62203020101</v>
          </cell>
          <cell r="B1409" t="str">
            <v>HONORARIOS LEGALES FINANZAS Y ADM</v>
          </cell>
          <cell r="D1409">
            <v>0</v>
          </cell>
          <cell r="E1409">
            <v>0</v>
          </cell>
          <cell r="F1409" t="str">
            <v>Db</v>
          </cell>
          <cell r="G1409">
            <v>5599.75</v>
          </cell>
          <cell r="H1409">
            <v>2615.9499999999998</v>
          </cell>
          <cell r="I1409">
            <v>1656</v>
          </cell>
          <cell r="J1409">
            <v>959.95</v>
          </cell>
          <cell r="K1409">
            <v>7552.15</v>
          </cell>
          <cell r="L1409">
            <v>1656</v>
          </cell>
          <cell r="M1409">
            <v>5896.15</v>
          </cell>
          <cell r="N1409">
            <v>3708.56</v>
          </cell>
          <cell r="O1409">
            <v>0</v>
          </cell>
          <cell r="P1409">
            <v>9604.7099999999991</v>
          </cell>
          <cell r="Q1409">
            <v>111.86</v>
          </cell>
          <cell r="R1409">
            <v>2380</v>
          </cell>
          <cell r="S1409">
            <v>7336.57</v>
          </cell>
          <cell r="T1409">
            <v>11457.46</v>
          </cell>
          <cell r="U1409">
            <v>4062.17</v>
          </cell>
          <cell r="V1409">
            <v>7395.29</v>
          </cell>
          <cell r="W1409">
            <v>11519.86</v>
          </cell>
          <cell r="X1409">
            <v>4062.17</v>
          </cell>
          <cell r="Y1409">
            <v>7457.69</v>
          </cell>
          <cell r="Z1409">
            <v>14085.78</v>
          </cell>
          <cell r="AA1409">
            <v>4062.17</v>
          </cell>
          <cell r="AB1409">
            <v>10023.61</v>
          </cell>
          <cell r="AC1409">
            <v>17701.740000000002</v>
          </cell>
          <cell r="AD1409">
            <v>6582.17</v>
          </cell>
          <cell r="AE1409">
            <v>11119.57</v>
          </cell>
          <cell r="AF1409">
            <v>17759.96</v>
          </cell>
          <cell r="AG1409">
            <v>10132.17</v>
          </cell>
          <cell r="AH1409">
            <v>7627.79</v>
          </cell>
          <cell r="AI1409">
            <v>18514.63</v>
          </cell>
          <cell r="AJ1409">
            <v>10132.17</v>
          </cell>
          <cell r="AK1409">
            <v>8382.4599999999991</v>
          </cell>
          <cell r="AL1409">
            <v>18647.09</v>
          </cell>
          <cell r="AM1409">
            <v>14182.64</v>
          </cell>
          <cell r="AN1409">
            <v>4464.45</v>
          </cell>
          <cell r="AO1409">
            <v>1072.04</v>
          </cell>
          <cell r="AP1409">
            <v>0</v>
          </cell>
          <cell r="AQ1409">
            <v>1072.04</v>
          </cell>
          <cell r="AR1409">
            <v>2358.73</v>
          </cell>
          <cell r="AS1409">
            <v>713</v>
          </cell>
          <cell r="AT1409">
            <v>1645.73</v>
          </cell>
          <cell r="AU1409">
            <v>3440</v>
          </cell>
          <cell r="AV1409">
            <v>1988</v>
          </cell>
          <cell r="AW1409">
            <v>1452</v>
          </cell>
          <cell r="AX1409">
            <v>4390.3</v>
          </cell>
          <cell r="AY1409">
            <v>3038</v>
          </cell>
          <cell r="AZ1409">
            <v>1352.3</v>
          </cell>
          <cell r="BA1409">
            <v>5580.27</v>
          </cell>
          <cell r="BB1409">
            <v>3038</v>
          </cell>
          <cell r="BC1409">
            <v>2542.27</v>
          </cell>
          <cell r="BD1409">
            <v>5599.75</v>
          </cell>
          <cell r="BE1409">
            <v>4226</v>
          </cell>
          <cell r="BF1409">
            <v>1373.75</v>
          </cell>
          <cell r="BG1409">
            <v>5660.99</v>
          </cell>
          <cell r="BH1409">
            <v>4226</v>
          </cell>
          <cell r="BI1409">
            <v>1434.99</v>
          </cell>
          <cell r="BJ1409">
            <v>5750.17</v>
          </cell>
          <cell r="BK1409">
            <v>4226</v>
          </cell>
          <cell r="BL1409">
            <v>1524.17</v>
          </cell>
          <cell r="BM1409">
            <v>5764.27</v>
          </cell>
          <cell r="BN1409">
            <v>4226</v>
          </cell>
          <cell r="BO1409">
            <v>1538.27</v>
          </cell>
          <cell r="BP1409">
            <v>5798.04</v>
          </cell>
          <cell r="BQ1409">
            <v>4226</v>
          </cell>
          <cell r="BR1409">
            <v>1572.04</v>
          </cell>
          <cell r="BS1409">
            <v>5798.04</v>
          </cell>
          <cell r="BT1409">
            <v>4226</v>
          </cell>
          <cell r="BU1409">
            <v>1572.04</v>
          </cell>
          <cell r="BV1409">
            <v>5798.04</v>
          </cell>
          <cell r="BW1409">
            <v>4226</v>
          </cell>
          <cell r="BX1409">
            <v>1572.04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</row>
        <row r="1410">
          <cell r="A1410">
            <v>62203020102</v>
          </cell>
          <cell r="B1410" t="str">
            <v>HONORARIOS LEGALES ADM. Y COMPRAS</v>
          </cell>
          <cell r="D1410">
            <v>0</v>
          </cell>
          <cell r="E1410">
            <v>0</v>
          </cell>
          <cell r="F1410" t="str">
            <v>Db</v>
          </cell>
          <cell r="G1410">
            <v>4121.3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335.59</v>
          </cell>
          <cell r="R1410">
            <v>0</v>
          </cell>
          <cell r="S1410">
            <v>335.59</v>
          </cell>
          <cell r="T1410">
            <v>590.26</v>
          </cell>
          <cell r="U1410">
            <v>78.52</v>
          </cell>
          <cell r="V1410">
            <v>511.74</v>
          </cell>
          <cell r="W1410">
            <v>929.21</v>
          </cell>
          <cell r="X1410">
            <v>78.52</v>
          </cell>
          <cell r="Y1410">
            <v>850.69</v>
          </cell>
          <cell r="Z1410">
            <v>1066.97</v>
          </cell>
          <cell r="AA1410">
            <v>230.26</v>
          </cell>
          <cell r="AB1410">
            <v>836.71</v>
          </cell>
          <cell r="AC1410">
            <v>1264.8499999999999</v>
          </cell>
          <cell r="AD1410">
            <v>230.26</v>
          </cell>
          <cell r="AE1410">
            <v>1034.5899999999999</v>
          </cell>
          <cell r="AF1410">
            <v>1439.51</v>
          </cell>
          <cell r="AG1410">
            <v>230.26</v>
          </cell>
          <cell r="AH1410">
            <v>1209.25</v>
          </cell>
          <cell r="AI1410">
            <v>2418.33</v>
          </cell>
          <cell r="AJ1410">
            <v>230.26</v>
          </cell>
          <cell r="AK1410">
            <v>2188.0700000000002</v>
          </cell>
          <cell r="AL1410">
            <v>2815.72</v>
          </cell>
          <cell r="AM1410">
            <v>1254.0999999999999</v>
          </cell>
          <cell r="AN1410">
            <v>1561.62</v>
          </cell>
          <cell r="AO1410">
            <v>1077.1400000000001</v>
          </cell>
          <cell r="AP1410">
            <v>0</v>
          </cell>
          <cell r="AQ1410">
            <v>1077.1400000000001</v>
          </cell>
          <cell r="AR1410">
            <v>1112.22</v>
          </cell>
          <cell r="AS1410">
            <v>0</v>
          </cell>
          <cell r="AT1410">
            <v>1112.22</v>
          </cell>
          <cell r="AU1410">
            <v>1206.02</v>
          </cell>
          <cell r="AV1410">
            <v>0</v>
          </cell>
          <cell r="AW1410">
            <v>1206.02</v>
          </cell>
          <cell r="AX1410">
            <v>4056.93</v>
          </cell>
          <cell r="AY1410">
            <v>0</v>
          </cell>
          <cell r="AZ1410">
            <v>4056.93</v>
          </cell>
          <cell r="BA1410">
            <v>4062.85</v>
          </cell>
          <cell r="BB1410">
            <v>0</v>
          </cell>
          <cell r="BC1410">
            <v>4062.85</v>
          </cell>
          <cell r="BD1410">
            <v>4200.4399999999996</v>
          </cell>
          <cell r="BE1410">
            <v>0</v>
          </cell>
          <cell r="BF1410">
            <v>4200.4399999999996</v>
          </cell>
          <cell r="BG1410">
            <v>4428.82</v>
          </cell>
          <cell r="BH1410">
            <v>79.14</v>
          </cell>
          <cell r="BI1410">
            <v>4349.68</v>
          </cell>
          <cell r="BJ1410">
            <v>4696.37</v>
          </cell>
          <cell r="BK1410">
            <v>123.81</v>
          </cell>
          <cell r="BL1410">
            <v>4572.5600000000004</v>
          </cell>
          <cell r="BM1410">
            <v>4738.68</v>
          </cell>
          <cell r="BN1410">
            <v>123.81</v>
          </cell>
          <cell r="BO1410">
            <v>4614.87</v>
          </cell>
          <cell r="BP1410">
            <v>4932.3999999999996</v>
          </cell>
          <cell r="BQ1410">
            <v>123.81</v>
          </cell>
          <cell r="BR1410">
            <v>4808.59</v>
          </cell>
          <cell r="BS1410">
            <v>5248.82</v>
          </cell>
          <cell r="BT1410">
            <v>216.23</v>
          </cell>
          <cell r="BU1410">
            <v>5032.59</v>
          </cell>
          <cell r="BV1410">
            <v>6554.42</v>
          </cell>
          <cell r="BW1410">
            <v>216.23</v>
          </cell>
          <cell r="BX1410">
            <v>6338.19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</row>
        <row r="1411">
          <cell r="A1411">
            <v>62203020103</v>
          </cell>
          <cell r="B1411" t="str">
            <v>HONORARIOS LEGALES CONTABILIDAD</v>
          </cell>
          <cell r="D1411">
            <v>0</v>
          </cell>
          <cell r="E1411">
            <v>0</v>
          </cell>
          <cell r="F1411" t="str">
            <v>Db</v>
          </cell>
          <cell r="G1411">
            <v>5495.08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559.32000000000005</v>
          </cell>
          <cell r="R1411">
            <v>0</v>
          </cell>
          <cell r="S1411">
            <v>559.32000000000005</v>
          </cell>
          <cell r="T1411">
            <v>983.78</v>
          </cell>
          <cell r="U1411">
            <v>130.87</v>
          </cell>
          <cell r="V1411">
            <v>852.91</v>
          </cell>
          <cell r="W1411">
            <v>1548.69</v>
          </cell>
          <cell r="X1411">
            <v>130.87</v>
          </cell>
          <cell r="Y1411">
            <v>1417.82</v>
          </cell>
          <cell r="Z1411">
            <v>1778.29</v>
          </cell>
          <cell r="AA1411">
            <v>383.77</v>
          </cell>
          <cell r="AB1411">
            <v>1394.52</v>
          </cell>
          <cell r="AC1411">
            <v>2108.09</v>
          </cell>
          <cell r="AD1411">
            <v>383.77</v>
          </cell>
          <cell r="AE1411">
            <v>1724.32</v>
          </cell>
          <cell r="AF1411">
            <v>2399.19</v>
          </cell>
          <cell r="AG1411">
            <v>383.77</v>
          </cell>
          <cell r="AH1411">
            <v>2015.42</v>
          </cell>
          <cell r="AI1411">
            <v>2467.31</v>
          </cell>
          <cell r="AJ1411">
            <v>383.77</v>
          </cell>
          <cell r="AK1411">
            <v>2083.54</v>
          </cell>
          <cell r="AL1411">
            <v>3792.34</v>
          </cell>
          <cell r="AM1411">
            <v>542.19000000000005</v>
          </cell>
          <cell r="AN1411">
            <v>3250.15</v>
          </cell>
          <cell r="AO1411">
            <v>1436.19</v>
          </cell>
          <cell r="AP1411">
            <v>0</v>
          </cell>
          <cell r="AQ1411">
            <v>1436.19</v>
          </cell>
          <cell r="AR1411">
            <v>1482.96</v>
          </cell>
          <cell r="AS1411">
            <v>0</v>
          </cell>
          <cell r="AT1411">
            <v>1482.96</v>
          </cell>
          <cell r="AU1411">
            <v>1608.02</v>
          </cell>
          <cell r="AV1411">
            <v>0</v>
          </cell>
          <cell r="AW1411">
            <v>1608.02</v>
          </cell>
          <cell r="AX1411">
            <v>5409.25</v>
          </cell>
          <cell r="AY1411">
            <v>0</v>
          </cell>
          <cell r="AZ1411">
            <v>5409.25</v>
          </cell>
          <cell r="BA1411">
            <v>5417.15</v>
          </cell>
          <cell r="BB1411">
            <v>0</v>
          </cell>
          <cell r="BC1411">
            <v>5417.15</v>
          </cell>
          <cell r="BD1411">
            <v>5626.98</v>
          </cell>
          <cell r="BE1411">
            <v>0</v>
          </cell>
          <cell r="BF1411">
            <v>5626.98</v>
          </cell>
          <cell r="BG1411">
            <v>5946.37</v>
          </cell>
          <cell r="BH1411">
            <v>131.9</v>
          </cell>
          <cell r="BI1411">
            <v>5814.47</v>
          </cell>
          <cell r="BJ1411">
            <v>6325.1</v>
          </cell>
          <cell r="BK1411">
            <v>206.34</v>
          </cell>
          <cell r="BL1411">
            <v>6118.76</v>
          </cell>
          <cell r="BM1411">
            <v>6381.52</v>
          </cell>
          <cell r="BN1411">
            <v>206.34</v>
          </cell>
          <cell r="BO1411">
            <v>6175.18</v>
          </cell>
          <cell r="BP1411">
            <v>6670.49</v>
          </cell>
          <cell r="BQ1411">
            <v>206.34</v>
          </cell>
          <cell r="BR1411">
            <v>6464.15</v>
          </cell>
          <cell r="BS1411">
            <v>7197.39</v>
          </cell>
          <cell r="BT1411">
            <v>360.24</v>
          </cell>
          <cell r="BU1411">
            <v>6837.15</v>
          </cell>
          <cell r="BV1411">
            <v>9371.4599999999991</v>
          </cell>
          <cell r="BW1411">
            <v>360.24</v>
          </cell>
          <cell r="BX1411">
            <v>9011.2199999999993</v>
          </cell>
          <cell r="BY1411">
            <v>2189.33</v>
          </cell>
          <cell r="BZ1411">
            <v>0</v>
          </cell>
          <cell r="CA1411">
            <v>2189.33</v>
          </cell>
          <cell r="CB1411">
            <v>6234.32</v>
          </cell>
          <cell r="CC1411">
            <v>107.6</v>
          </cell>
          <cell r="CD1411">
            <v>6126.72</v>
          </cell>
          <cell r="CE1411">
            <v>7441.88</v>
          </cell>
          <cell r="CF1411">
            <v>914.81</v>
          </cell>
          <cell r="CG1411">
            <v>6527.07</v>
          </cell>
          <cell r="CH1411">
            <v>8458.11</v>
          </cell>
          <cell r="CI1411">
            <v>1015.83</v>
          </cell>
          <cell r="CJ1411">
            <v>7442.28</v>
          </cell>
          <cell r="CK1411">
            <v>10208</v>
          </cell>
          <cell r="CL1411">
            <v>1015.83</v>
          </cell>
          <cell r="CM1411">
            <v>9192.17</v>
          </cell>
          <cell r="CN1411">
            <v>14125.59</v>
          </cell>
          <cell r="CO1411">
            <v>1088.51</v>
          </cell>
          <cell r="CP1411">
            <v>13037.08</v>
          </cell>
          <cell r="CQ1411">
            <v>14336.9</v>
          </cell>
          <cell r="CR1411">
            <v>1088.51</v>
          </cell>
          <cell r="CS1411">
            <v>13248.39</v>
          </cell>
          <cell r="CT1411">
            <v>14336.9</v>
          </cell>
          <cell r="CU1411">
            <v>1088.51</v>
          </cell>
          <cell r="CV1411">
            <v>13248.39</v>
          </cell>
          <cell r="CW1411">
            <v>14336.9</v>
          </cell>
          <cell r="CX1411">
            <v>1088.51</v>
          </cell>
          <cell r="CY1411">
            <v>13248.39</v>
          </cell>
          <cell r="CZ1411">
            <v>14336.9</v>
          </cell>
          <cell r="DA1411">
            <v>1088.51</v>
          </cell>
          <cell r="DB1411">
            <v>13248.39</v>
          </cell>
          <cell r="DC1411">
            <v>14336.9</v>
          </cell>
          <cell r="DD1411">
            <v>1088.51</v>
          </cell>
          <cell r="DE1411">
            <v>13248.39</v>
          </cell>
          <cell r="DF1411">
            <v>14336.9</v>
          </cell>
          <cell r="DG1411">
            <v>1088.51</v>
          </cell>
          <cell r="DH1411">
            <v>13248.39</v>
          </cell>
        </row>
        <row r="1412">
          <cell r="A1412">
            <v>62203020104</v>
          </cell>
          <cell r="B1412" t="str">
            <v>HONORARIOS LEGALES PRESUPUESTOS Y TEC</v>
          </cell>
          <cell r="D1412">
            <v>0</v>
          </cell>
          <cell r="E1412">
            <v>0</v>
          </cell>
          <cell r="F1412" t="str">
            <v>Db</v>
          </cell>
          <cell r="G1412">
            <v>1373.75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111.86</v>
          </cell>
          <cell r="R1412">
            <v>0</v>
          </cell>
          <cell r="S1412">
            <v>111.86</v>
          </cell>
          <cell r="T1412">
            <v>196.75</v>
          </cell>
          <cell r="U1412">
            <v>26.17</v>
          </cell>
          <cell r="V1412">
            <v>170.58</v>
          </cell>
          <cell r="W1412">
            <v>309.73</v>
          </cell>
          <cell r="X1412">
            <v>26.17</v>
          </cell>
          <cell r="Y1412">
            <v>283.56</v>
          </cell>
          <cell r="Z1412">
            <v>355.65</v>
          </cell>
          <cell r="AA1412">
            <v>76.75</v>
          </cell>
          <cell r="AB1412">
            <v>278.89999999999998</v>
          </cell>
          <cell r="AC1412">
            <v>421.61</v>
          </cell>
          <cell r="AD1412">
            <v>76.75</v>
          </cell>
          <cell r="AE1412">
            <v>344.86</v>
          </cell>
          <cell r="AF1412">
            <v>479.83</v>
          </cell>
          <cell r="AG1412">
            <v>76.75</v>
          </cell>
          <cell r="AH1412">
            <v>403.08</v>
          </cell>
          <cell r="AI1412">
            <v>496.5</v>
          </cell>
          <cell r="AJ1412">
            <v>76.75</v>
          </cell>
          <cell r="AK1412">
            <v>419.75</v>
          </cell>
          <cell r="AL1412">
            <v>628.96</v>
          </cell>
          <cell r="AM1412">
            <v>108.43</v>
          </cell>
          <cell r="AN1412">
            <v>520.53</v>
          </cell>
          <cell r="AO1412">
            <v>359.04</v>
          </cell>
          <cell r="AP1412">
            <v>0</v>
          </cell>
          <cell r="AQ1412">
            <v>359.04</v>
          </cell>
          <cell r="AR1412">
            <v>370.73</v>
          </cell>
          <cell r="AS1412">
            <v>0</v>
          </cell>
          <cell r="AT1412">
            <v>370.73</v>
          </cell>
          <cell r="AU1412">
            <v>402</v>
          </cell>
          <cell r="AV1412">
            <v>0</v>
          </cell>
          <cell r="AW1412">
            <v>402</v>
          </cell>
          <cell r="AX1412">
            <v>1352.3</v>
          </cell>
          <cell r="AY1412">
            <v>0</v>
          </cell>
          <cell r="AZ1412">
            <v>1352.3</v>
          </cell>
          <cell r="BA1412">
            <v>1354.27</v>
          </cell>
          <cell r="BB1412">
            <v>0</v>
          </cell>
          <cell r="BC1412">
            <v>1354.27</v>
          </cell>
          <cell r="BD1412">
            <v>1400.13</v>
          </cell>
          <cell r="BE1412">
            <v>0</v>
          </cell>
          <cell r="BF1412">
            <v>1400.13</v>
          </cell>
          <cell r="BG1412">
            <v>1476.26</v>
          </cell>
          <cell r="BH1412">
            <v>26.38</v>
          </cell>
          <cell r="BI1412">
            <v>1449.88</v>
          </cell>
          <cell r="BJ1412">
            <v>1565.44</v>
          </cell>
          <cell r="BK1412">
            <v>41.27</v>
          </cell>
          <cell r="BL1412">
            <v>1524.17</v>
          </cell>
          <cell r="BM1412">
            <v>1606.04</v>
          </cell>
          <cell r="BN1412">
            <v>41.27</v>
          </cell>
          <cell r="BO1412">
            <v>1564.77</v>
          </cell>
          <cell r="BP1412">
            <v>1670.55</v>
          </cell>
          <cell r="BQ1412">
            <v>41.27</v>
          </cell>
          <cell r="BR1412">
            <v>1629.28</v>
          </cell>
          <cell r="BS1412">
            <v>1775.79</v>
          </cell>
          <cell r="BT1412">
            <v>72.010000000000005</v>
          </cell>
          <cell r="BU1412">
            <v>1703.78</v>
          </cell>
          <cell r="BV1412">
            <v>2210.02</v>
          </cell>
          <cell r="BW1412">
            <v>72.010000000000005</v>
          </cell>
          <cell r="BX1412">
            <v>2138.0100000000002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</row>
        <row r="1413">
          <cell r="A1413">
            <v>62203020105</v>
          </cell>
          <cell r="B1413" t="str">
            <v>HONORARIOS LEGALES REC. HUMANOS</v>
          </cell>
          <cell r="D1413">
            <v>0</v>
          </cell>
          <cell r="E1413">
            <v>0</v>
          </cell>
          <cell r="F1413" t="str">
            <v>Db</v>
          </cell>
          <cell r="G1413">
            <v>2747.54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223.73</v>
          </cell>
          <cell r="R1413">
            <v>0</v>
          </cell>
          <cell r="S1413">
            <v>223.73</v>
          </cell>
          <cell r="T1413">
            <v>393.52</v>
          </cell>
          <cell r="U1413">
            <v>52.35</v>
          </cell>
          <cell r="V1413">
            <v>341.17</v>
          </cell>
          <cell r="W1413">
            <v>619.48</v>
          </cell>
          <cell r="X1413">
            <v>52.35</v>
          </cell>
          <cell r="Y1413">
            <v>567.13</v>
          </cell>
          <cell r="Z1413">
            <v>711.32</v>
          </cell>
          <cell r="AA1413">
            <v>153.51</v>
          </cell>
          <cell r="AB1413">
            <v>557.80999999999995</v>
          </cell>
          <cell r="AC1413">
            <v>843.24</v>
          </cell>
          <cell r="AD1413">
            <v>153.51</v>
          </cell>
          <cell r="AE1413">
            <v>689.73</v>
          </cell>
          <cell r="AF1413">
            <v>1034.68</v>
          </cell>
          <cell r="AG1413">
            <v>153.51</v>
          </cell>
          <cell r="AH1413">
            <v>881.17</v>
          </cell>
          <cell r="AI1413">
            <v>1143.02</v>
          </cell>
          <cell r="AJ1413">
            <v>228.51</v>
          </cell>
          <cell r="AK1413">
            <v>914.51</v>
          </cell>
          <cell r="AL1413">
            <v>1407.95</v>
          </cell>
          <cell r="AM1413">
            <v>291.88</v>
          </cell>
          <cell r="AN1413">
            <v>1116.07</v>
          </cell>
          <cell r="AO1413">
            <v>718.09</v>
          </cell>
          <cell r="AP1413">
            <v>0</v>
          </cell>
          <cell r="AQ1413">
            <v>718.09</v>
          </cell>
          <cell r="AR1413">
            <v>741.48</v>
          </cell>
          <cell r="AS1413">
            <v>0</v>
          </cell>
          <cell r="AT1413">
            <v>741.48</v>
          </cell>
          <cell r="AU1413">
            <v>804.01</v>
          </cell>
          <cell r="AV1413">
            <v>0</v>
          </cell>
          <cell r="AW1413">
            <v>804.01</v>
          </cell>
          <cell r="AX1413">
            <v>2704.62</v>
          </cell>
          <cell r="AY1413">
            <v>0</v>
          </cell>
          <cell r="AZ1413">
            <v>2704.62</v>
          </cell>
          <cell r="BA1413">
            <v>2708.57</v>
          </cell>
          <cell r="BB1413">
            <v>0</v>
          </cell>
          <cell r="BC1413">
            <v>2708.57</v>
          </cell>
          <cell r="BD1413">
            <v>2800.3</v>
          </cell>
          <cell r="BE1413">
            <v>0</v>
          </cell>
          <cell r="BF1413">
            <v>2800.3</v>
          </cell>
          <cell r="BG1413">
            <v>2952.55</v>
          </cell>
          <cell r="BH1413">
            <v>52.76</v>
          </cell>
          <cell r="BI1413">
            <v>2899.79</v>
          </cell>
          <cell r="BJ1413">
            <v>3150.92</v>
          </cell>
          <cell r="BK1413">
            <v>82.54</v>
          </cell>
          <cell r="BL1413">
            <v>3068.38</v>
          </cell>
          <cell r="BM1413">
            <v>3179.13</v>
          </cell>
          <cell r="BN1413">
            <v>82.54</v>
          </cell>
          <cell r="BO1413">
            <v>3096.59</v>
          </cell>
          <cell r="BP1413">
            <v>3308.34</v>
          </cell>
          <cell r="BQ1413">
            <v>82.54</v>
          </cell>
          <cell r="BR1413">
            <v>3225.8</v>
          </cell>
          <cell r="BS1413">
            <v>3519.52</v>
          </cell>
          <cell r="BT1413">
            <v>144.22</v>
          </cell>
          <cell r="BU1413">
            <v>3375.3</v>
          </cell>
          <cell r="BV1413">
            <v>4390.8900000000003</v>
          </cell>
          <cell r="BW1413">
            <v>144.22</v>
          </cell>
          <cell r="BX1413">
            <v>4246.67</v>
          </cell>
          <cell r="BY1413">
            <v>1563.23</v>
          </cell>
          <cell r="BZ1413">
            <v>0</v>
          </cell>
          <cell r="CA1413">
            <v>1563.23</v>
          </cell>
          <cell r="CB1413">
            <v>4451.4399999999996</v>
          </cell>
          <cell r="CC1413">
            <v>76.83</v>
          </cell>
          <cell r="CD1413">
            <v>4374.6099999999997</v>
          </cell>
          <cell r="CE1413">
            <v>5297.96</v>
          </cell>
          <cell r="CF1413">
            <v>653.20000000000005</v>
          </cell>
          <cell r="CG1413">
            <v>4644.76</v>
          </cell>
          <cell r="CH1413">
            <v>5595.13</v>
          </cell>
          <cell r="CI1413">
            <v>725.33</v>
          </cell>
          <cell r="CJ1413">
            <v>4869.8</v>
          </cell>
          <cell r="CK1413">
            <v>6844.6</v>
          </cell>
          <cell r="CL1413">
            <v>725.33</v>
          </cell>
          <cell r="CM1413">
            <v>6119.27</v>
          </cell>
          <cell r="CN1413">
            <v>9641.84</v>
          </cell>
          <cell r="CO1413">
            <v>777.24</v>
          </cell>
          <cell r="CP1413">
            <v>8864.6</v>
          </cell>
          <cell r="CQ1413">
            <v>9792.7199999999993</v>
          </cell>
          <cell r="CR1413">
            <v>777.24</v>
          </cell>
          <cell r="CS1413">
            <v>9015.48</v>
          </cell>
          <cell r="CT1413">
            <v>9792.7199999999993</v>
          </cell>
          <cell r="CU1413">
            <v>777.24</v>
          </cell>
          <cell r="CV1413">
            <v>9015.48</v>
          </cell>
          <cell r="CW1413">
            <v>9792.7199999999993</v>
          </cell>
          <cell r="CX1413">
            <v>777.24</v>
          </cell>
          <cell r="CY1413">
            <v>9015.48</v>
          </cell>
          <cell r="CZ1413">
            <v>9792.7199999999993</v>
          </cell>
          <cell r="DA1413">
            <v>777.24</v>
          </cell>
          <cell r="DB1413">
            <v>9015.48</v>
          </cell>
          <cell r="DC1413">
            <v>9792.7199999999993</v>
          </cell>
          <cell r="DD1413">
            <v>777.24</v>
          </cell>
          <cell r="DE1413">
            <v>9015.48</v>
          </cell>
          <cell r="DF1413">
            <v>9792.7199999999993</v>
          </cell>
          <cell r="DG1413">
            <v>777.24</v>
          </cell>
          <cell r="DH1413">
            <v>9015.48</v>
          </cell>
        </row>
        <row r="1414">
          <cell r="A1414">
            <v>62203020106</v>
          </cell>
          <cell r="B1414" t="str">
            <v>HONORARIOS LEGALES SISTEMAS</v>
          </cell>
          <cell r="D1414">
            <v>0</v>
          </cell>
          <cell r="E1414">
            <v>0</v>
          </cell>
          <cell r="F1414" t="str">
            <v>Db</v>
          </cell>
          <cell r="G1414">
            <v>4121.3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335.59</v>
          </cell>
          <cell r="R1414">
            <v>0</v>
          </cell>
          <cell r="S1414">
            <v>335.59</v>
          </cell>
          <cell r="T1414">
            <v>590.26</v>
          </cell>
          <cell r="U1414">
            <v>78.52</v>
          </cell>
          <cell r="V1414">
            <v>511.74</v>
          </cell>
          <cell r="W1414">
            <v>929.21</v>
          </cell>
          <cell r="X1414">
            <v>78.52</v>
          </cell>
          <cell r="Y1414">
            <v>850.69</v>
          </cell>
          <cell r="Z1414">
            <v>1066.97</v>
          </cell>
          <cell r="AA1414">
            <v>230.26</v>
          </cell>
          <cell r="AB1414">
            <v>836.71</v>
          </cell>
          <cell r="AC1414">
            <v>1264.8499999999999</v>
          </cell>
          <cell r="AD1414">
            <v>230.26</v>
          </cell>
          <cell r="AE1414">
            <v>1034.5899999999999</v>
          </cell>
          <cell r="AF1414">
            <v>1439.51</v>
          </cell>
          <cell r="AG1414">
            <v>230.26</v>
          </cell>
          <cell r="AH1414">
            <v>1209.25</v>
          </cell>
          <cell r="AI1414">
            <v>1489.54</v>
          </cell>
          <cell r="AJ1414">
            <v>230.26</v>
          </cell>
          <cell r="AK1414">
            <v>1259.28</v>
          </cell>
          <cell r="AL1414">
            <v>1886.93</v>
          </cell>
          <cell r="AM1414">
            <v>325.31</v>
          </cell>
          <cell r="AN1414">
            <v>1561.62</v>
          </cell>
          <cell r="AO1414">
            <v>1077.1400000000001</v>
          </cell>
          <cell r="AP1414">
            <v>0</v>
          </cell>
          <cell r="AQ1414">
            <v>1077.1400000000001</v>
          </cell>
          <cell r="AR1414">
            <v>1112.22</v>
          </cell>
          <cell r="AS1414">
            <v>0</v>
          </cell>
          <cell r="AT1414">
            <v>1112.22</v>
          </cell>
          <cell r="AU1414">
            <v>1206.02</v>
          </cell>
          <cell r="AV1414">
            <v>0</v>
          </cell>
          <cell r="AW1414">
            <v>1206.02</v>
          </cell>
          <cell r="AX1414">
            <v>4056.93</v>
          </cell>
          <cell r="AY1414">
            <v>0</v>
          </cell>
          <cell r="AZ1414">
            <v>4056.93</v>
          </cell>
          <cell r="BA1414">
            <v>4062.85</v>
          </cell>
          <cell r="BB1414">
            <v>0</v>
          </cell>
          <cell r="BC1414">
            <v>4062.85</v>
          </cell>
          <cell r="BD1414">
            <v>4174.0600000000004</v>
          </cell>
          <cell r="BE1414">
            <v>0</v>
          </cell>
          <cell r="BF1414">
            <v>4174.0600000000004</v>
          </cell>
          <cell r="BG1414">
            <v>4387.55</v>
          </cell>
          <cell r="BH1414">
            <v>52.76</v>
          </cell>
          <cell r="BI1414">
            <v>4334.79</v>
          </cell>
          <cell r="BJ1414">
            <v>4655.1000000000004</v>
          </cell>
          <cell r="BK1414">
            <v>82.54</v>
          </cell>
          <cell r="BL1414">
            <v>4572.5600000000004</v>
          </cell>
          <cell r="BM1414">
            <v>4697.41</v>
          </cell>
          <cell r="BN1414">
            <v>82.54</v>
          </cell>
          <cell r="BO1414">
            <v>4614.87</v>
          </cell>
          <cell r="BP1414">
            <v>4860.3900000000003</v>
          </cell>
          <cell r="BQ1414">
            <v>82.54</v>
          </cell>
          <cell r="BR1414">
            <v>4777.8500000000004</v>
          </cell>
          <cell r="BS1414">
            <v>5071.57</v>
          </cell>
          <cell r="BT1414">
            <v>144.22</v>
          </cell>
          <cell r="BU1414">
            <v>4927.3500000000004</v>
          </cell>
          <cell r="BV1414">
            <v>5942.94</v>
          </cell>
          <cell r="BW1414">
            <v>144.22</v>
          </cell>
          <cell r="BX1414">
            <v>5798.72</v>
          </cell>
          <cell r="BY1414">
            <v>626.11</v>
          </cell>
          <cell r="BZ1414">
            <v>0</v>
          </cell>
          <cell r="CA1414">
            <v>626.11</v>
          </cell>
          <cell r="CB1414">
            <v>1782.9</v>
          </cell>
          <cell r="CC1414">
            <v>30.78</v>
          </cell>
          <cell r="CD1414">
            <v>1752.12</v>
          </cell>
          <cell r="CE1414">
            <v>2121.9499999999998</v>
          </cell>
          <cell r="CF1414">
            <v>261.63</v>
          </cell>
          <cell r="CG1414">
            <v>1860.32</v>
          </cell>
          <cell r="CH1414">
            <v>2240.9699999999998</v>
          </cell>
          <cell r="CI1414">
            <v>290.52</v>
          </cell>
          <cell r="CJ1414">
            <v>1950.45</v>
          </cell>
          <cell r="CK1414">
            <v>2741.41</v>
          </cell>
          <cell r="CL1414">
            <v>290.52</v>
          </cell>
          <cell r="CM1414">
            <v>2450.89</v>
          </cell>
          <cell r="CN1414">
            <v>3861.76</v>
          </cell>
          <cell r="CO1414">
            <v>311.31</v>
          </cell>
          <cell r="CP1414">
            <v>3550.45</v>
          </cell>
          <cell r="CQ1414">
            <v>3922.19</v>
          </cell>
          <cell r="CR1414">
            <v>311.31</v>
          </cell>
          <cell r="CS1414">
            <v>3610.88</v>
          </cell>
          <cell r="CT1414">
            <v>3922.19</v>
          </cell>
          <cell r="CU1414">
            <v>311.31</v>
          </cell>
          <cell r="CV1414">
            <v>3610.88</v>
          </cell>
          <cell r="CW1414">
            <v>3922.19</v>
          </cell>
          <cell r="CX1414">
            <v>311.31</v>
          </cell>
          <cell r="CY1414">
            <v>3610.88</v>
          </cell>
          <cell r="CZ1414">
            <v>3922.19</v>
          </cell>
          <cell r="DA1414">
            <v>311.31</v>
          </cell>
          <cell r="DB1414">
            <v>3610.88</v>
          </cell>
          <cell r="DC1414">
            <v>3922.19</v>
          </cell>
          <cell r="DD1414">
            <v>311.31</v>
          </cell>
          <cell r="DE1414">
            <v>3610.88</v>
          </cell>
          <cell r="DF1414">
            <v>3922.19</v>
          </cell>
          <cell r="DG1414">
            <v>311.31</v>
          </cell>
          <cell r="DH1414">
            <v>3610.88</v>
          </cell>
        </row>
        <row r="1415">
          <cell r="A1415">
            <v>62203020107</v>
          </cell>
          <cell r="B1415" t="str">
            <v>HONORARIOS LEGALES CUENTAS POR COBRAR</v>
          </cell>
          <cell r="D1415">
            <v>0</v>
          </cell>
          <cell r="E1415">
            <v>0</v>
          </cell>
          <cell r="F1415" t="str">
            <v>Db</v>
          </cell>
          <cell r="G1415">
            <v>1373.87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15.28</v>
          </cell>
          <cell r="AJ1415">
            <v>0</v>
          </cell>
          <cell r="AK1415">
            <v>15.28</v>
          </cell>
          <cell r="AL1415">
            <v>147.79</v>
          </cell>
          <cell r="AM1415">
            <v>0</v>
          </cell>
          <cell r="AN1415">
            <v>147.79</v>
          </cell>
          <cell r="AO1415">
            <v>359.1</v>
          </cell>
          <cell r="AP1415">
            <v>0</v>
          </cell>
          <cell r="AQ1415">
            <v>359.1</v>
          </cell>
          <cell r="AR1415">
            <v>370.8</v>
          </cell>
          <cell r="AS1415">
            <v>0</v>
          </cell>
          <cell r="AT1415">
            <v>370.8</v>
          </cell>
          <cell r="AU1415">
            <v>402.02</v>
          </cell>
          <cell r="AV1415">
            <v>0</v>
          </cell>
          <cell r="AW1415">
            <v>402.02</v>
          </cell>
          <cell r="AX1415">
            <v>1352.37</v>
          </cell>
          <cell r="AY1415">
            <v>0</v>
          </cell>
          <cell r="AZ1415">
            <v>1352.37</v>
          </cell>
          <cell r="BA1415">
            <v>1354.38</v>
          </cell>
          <cell r="BB1415">
            <v>0</v>
          </cell>
          <cell r="BC1415">
            <v>1354.38</v>
          </cell>
          <cell r="BD1415">
            <v>1400.25</v>
          </cell>
          <cell r="BE1415">
            <v>0</v>
          </cell>
          <cell r="BF1415">
            <v>1400.25</v>
          </cell>
          <cell r="BG1415">
            <v>1476.39</v>
          </cell>
          <cell r="BH1415">
            <v>26.38</v>
          </cell>
          <cell r="BI1415">
            <v>1450.01</v>
          </cell>
          <cell r="BJ1415">
            <v>1564.99</v>
          </cell>
          <cell r="BK1415">
            <v>41.27</v>
          </cell>
          <cell r="BL1415">
            <v>1523.72</v>
          </cell>
          <cell r="BM1415">
            <v>1579.12</v>
          </cell>
          <cell r="BN1415">
            <v>41.27</v>
          </cell>
          <cell r="BO1415">
            <v>1537.85</v>
          </cell>
          <cell r="BP1415">
            <v>1643.65</v>
          </cell>
          <cell r="BQ1415">
            <v>41.27</v>
          </cell>
          <cell r="BR1415">
            <v>1602.38</v>
          </cell>
          <cell r="BS1415">
            <v>1748.92</v>
          </cell>
          <cell r="BT1415">
            <v>72.010000000000005</v>
          </cell>
          <cell r="BU1415">
            <v>1676.91</v>
          </cell>
          <cell r="BV1415">
            <v>2183.1999999999998</v>
          </cell>
          <cell r="BW1415">
            <v>72.010000000000005</v>
          </cell>
          <cell r="BX1415">
            <v>2111.19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</row>
        <row r="1416">
          <cell r="A1416">
            <v>622030300</v>
          </cell>
          <cell r="B1416" t="str">
            <v>HONORARIOS LEGALES OPERACIONES</v>
          </cell>
          <cell r="D1416">
            <v>0</v>
          </cell>
          <cell r="E1416">
            <v>0</v>
          </cell>
          <cell r="F1416" t="str">
            <v>Db</v>
          </cell>
          <cell r="G1416">
            <v>60868.26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4919.32</v>
          </cell>
          <cell r="R1416">
            <v>0</v>
          </cell>
          <cell r="S1416">
            <v>4919.32</v>
          </cell>
          <cell r="T1416">
            <v>9402.51</v>
          </cell>
          <cell r="U1416">
            <v>1151.05</v>
          </cell>
          <cell r="V1416">
            <v>8251.4599999999991</v>
          </cell>
          <cell r="W1416">
            <v>14723.4</v>
          </cell>
          <cell r="X1416">
            <v>1151.05</v>
          </cell>
          <cell r="Y1416">
            <v>13572.35</v>
          </cell>
          <cell r="Z1416">
            <v>16742.759999999998</v>
          </cell>
          <cell r="AA1416">
            <v>3477.77</v>
          </cell>
          <cell r="AB1416">
            <v>13264.99</v>
          </cell>
          <cell r="AC1416">
            <v>19643.439999999999</v>
          </cell>
          <cell r="AD1416">
            <v>3477.77</v>
          </cell>
          <cell r="AE1416">
            <v>16165.67</v>
          </cell>
          <cell r="AF1416">
            <v>22878.7</v>
          </cell>
          <cell r="AG1416">
            <v>3477.77</v>
          </cell>
          <cell r="AH1416">
            <v>19400.93</v>
          </cell>
          <cell r="AI1416">
            <v>24342.91</v>
          </cell>
          <cell r="AJ1416">
            <v>4152.7700000000004</v>
          </cell>
          <cell r="AK1416">
            <v>20190.14</v>
          </cell>
          <cell r="AL1416">
            <v>30168.1</v>
          </cell>
          <cell r="AM1416">
            <v>5546.15</v>
          </cell>
          <cell r="AN1416">
            <v>24621.95</v>
          </cell>
          <cell r="AO1416">
            <v>16007.22</v>
          </cell>
          <cell r="AP1416">
            <v>0</v>
          </cell>
          <cell r="AQ1416">
            <v>16007.22</v>
          </cell>
          <cell r="AR1416">
            <v>16521.43</v>
          </cell>
          <cell r="AS1416">
            <v>0</v>
          </cell>
          <cell r="AT1416">
            <v>16521.43</v>
          </cell>
          <cell r="AU1416">
            <v>17970.39</v>
          </cell>
          <cell r="AV1416">
            <v>0</v>
          </cell>
          <cell r="AW1416">
            <v>17970.39</v>
          </cell>
          <cell r="AX1416">
            <v>59760.67</v>
          </cell>
          <cell r="AY1416">
            <v>0</v>
          </cell>
          <cell r="AZ1416">
            <v>59760.67</v>
          </cell>
          <cell r="BA1416">
            <v>60011.48</v>
          </cell>
          <cell r="BB1416">
            <v>0</v>
          </cell>
          <cell r="BC1416">
            <v>60011.48</v>
          </cell>
          <cell r="BD1416">
            <v>62081.8</v>
          </cell>
          <cell r="BE1416">
            <v>0</v>
          </cell>
          <cell r="BF1416">
            <v>62081.8</v>
          </cell>
          <cell r="BG1416">
            <v>65459.64</v>
          </cell>
          <cell r="BH1416">
            <v>1213.54</v>
          </cell>
          <cell r="BI1416">
            <v>64246.1</v>
          </cell>
          <cell r="BJ1416">
            <v>69782.31</v>
          </cell>
          <cell r="BK1416">
            <v>1898.42</v>
          </cell>
          <cell r="BL1416">
            <v>67883.89</v>
          </cell>
          <cell r="BM1416">
            <v>70752.52</v>
          </cell>
          <cell r="BN1416">
            <v>2248.42</v>
          </cell>
          <cell r="BO1416">
            <v>68504.100000000006</v>
          </cell>
          <cell r="BP1416">
            <v>73776.88</v>
          </cell>
          <cell r="BQ1416">
            <v>2248.42</v>
          </cell>
          <cell r="BR1416">
            <v>71528.460000000006</v>
          </cell>
          <cell r="BS1416">
            <v>79047.27</v>
          </cell>
          <cell r="BT1416">
            <v>3787.84</v>
          </cell>
          <cell r="BU1416">
            <v>75259.429999999993</v>
          </cell>
          <cell r="BV1416">
            <v>100981.75</v>
          </cell>
          <cell r="BW1416">
            <v>3787.84</v>
          </cell>
          <cell r="BX1416">
            <v>97193.91</v>
          </cell>
          <cell r="BY1416">
            <v>15511.22</v>
          </cell>
          <cell r="BZ1416">
            <v>188</v>
          </cell>
          <cell r="CA1416">
            <v>15323.22</v>
          </cell>
          <cell r="CB1416">
            <v>44497.440000000002</v>
          </cell>
          <cell r="CC1416">
            <v>941.01</v>
          </cell>
          <cell r="CD1416">
            <v>43556.43</v>
          </cell>
          <cell r="CE1416">
            <v>52795.26</v>
          </cell>
          <cell r="CF1416">
            <v>6590.73</v>
          </cell>
          <cell r="CG1416">
            <v>46204.53</v>
          </cell>
          <cell r="CH1416">
            <v>55708.22</v>
          </cell>
          <cell r="CI1416">
            <v>7297.8</v>
          </cell>
          <cell r="CJ1416">
            <v>48410.42</v>
          </cell>
          <cell r="CK1416">
            <v>67955.98</v>
          </cell>
          <cell r="CL1416">
            <v>7297.8</v>
          </cell>
          <cell r="CM1416">
            <v>60658.18</v>
          </cell>
          <cell r="CN1416">
            <v>95831.45</v>
          </cell>
          <cell r="CO1416">
            <v>7806.63</v>
          </cell>
          <cell r="CP1416">
            <v>88024.82</v>
          </cell>
          <cell r="CQ1416">
            <v>97702.399999999994</v>
          </cell>
          <cell r="CR1416">
            <v>7806.63</v>
          </cell>
          <cell r="CS1416">
            <v>89895.77</v>
          </cell>
          <cell r="CT1416">
            <v>97702.399999999994</v>
          </cell>
          <cell r="CU1416">
            <v>7806.63</v>
          </cell>
          <cell r="CV1416">
            <v>89895.77</v>
          </cell>
          <cell r="CW1416">
            <v>97702.399999999994</v>
          </cell>
          <cell r="CX1416">
            <v>7806.63</v>
          </cell>
          <cell r="CY1416">
            <v>89895.77</v>
          </cell>
          <cell r="CZ1416">
            <v>97702.399999999994</v>
          </cell>
          <cell r="DA1416">
            <v>7806.63</v>
          </cell>
          <cell r="DB1416">
            <v>89895.77</v>
          </cell>
          <cell r="DC1416">
            <v>97702.399999999994</v>
          </cell>
          <cell r="DD1416">
            <v>7806.63</v>
          </cell>
          <cell r="DE1416">
            <v>89895.77</v>
          </cell>
          <cell r="DF1416">
            <v>97702.399999999994</v>
          </cell>
          <cell r="DG1416">
            <v>7806.63</v>
          </cell>
          <cell r="DH1416">
            <v>89895.77</v>
          </cell>
        </row>
        <row r="1417">
          <cell r="A1417">
            <v>622030301</v>
          </cell>
          <cell r="B1417" t="str">
            <v>HONORARIOS LEGALES OPERACIONES</v>
          </cell>
          <cell r="D1417">
            <v>0</v>
          </cell>
          <cell r="E1417">
            <v>0</v>
          </cell>
          <cell r="F1417" t="str">
            <v>Db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</row>
        <row r="1418">
          <cell r="A1418">
            <v>62203030101</v>
          </cell>
          <cell r="B1418" t="str">
            <v>HONORARIOS LEGALES OPERACIONES</v>
          </cell>
          <cell r="D1418">
            <v>0</v>
          </cell>
          <cell r="E1418">
            <v>0</v>
          </cell>
          <cell r="F1418" t="str">
            <v>Db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</row>
        <row r="1419">
          <cell r="A1419">
            <v>622030302</v>
          </cell>
          <cell r="B1419" t="str">
            <v>HONORARIOS LEGALES COMERCIAL</v>
          </cell>
          <cell r="D1419">
            <v>0</v>
          </cell>
          <cell r="E1419">
            <v>0</v>
          </cell>
          <cell r="F1419" t="str">
            <v>Db</v>
          </cell>
          <cell r="G1419">
            <v>15111.42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1230.5</v>
          </cell>
          <cell r="R1419">
            <v>0</v>
          </cell>
          <cell r="S1419">
            <v>1230.5</v>
          </cell>
          <cell r="T1419">
            <v>2164.31</v>
          </cell>
          <cell r="U1419">
            <v>287.91000000000003</v>
          </cell>
          <cell r="V1419">
            <v>1876.4</v>
          </cell>
          <cell r="W1419">
            <v>3407.11</v>
          </cell>
          <cell r="X1419">
            <v>287.91000000000003</v>
          </cell>
          <cell r="Y1419">
            <v>3119.2</v>
          </cell>
          <cell r="Z1419">
            <v>3912.23</v>
          </cell>
          <cell r="AA1419">
            <v>844.29</v>
          </cell>
          <cell r="AB1419">
            <v>3067.94</v>
          </cell>
          <cell r="AC1419">
            <v>4637.79</v>
          </cell>
          <cell r="AD1419">
            <v>844.29</v>
          </cell>
          <cell r="AE1419">
            <v>3793.5</v>
          </cell>
          <cell r="AF1419">
            <v>5503.21</v>
          </cell>
          <cell r="AG1419">
            <v>844.29</v>
          </cell>
          <cell r="AH1419">
            <v>4658.92</v>
          </cell>
          <cell r="AI1419">
            <v>5911.61</v>
          </cell>
          <cell r="AJ1419">
            <v>1069.29</v>
          </cell>
          <cell r="AK1419">
            <v>4842.32</v>
          </cell>
          <cell r="AL1419">
            <v>7368.72</v>
          </cell>
          <cell r="AM1419">
            <v>1417.81</v>
          </cell>
          <cell r="AN1419">
            <v>5950.91</v>
          </cell>
          <cell r="AO1419">
            <v>3949.5</v>
          </cell>
          <cell r="AP1419">
            <v>0</v>
          </cell>
          <cell r="AQ1419">
            <v>3949.5</v>
          </cell>
          <cell r="AR1419">
            <v>4078.12</v>
          </cell>
          <cell r="AS1419">
            <v>0</v>
          </cell>
          <cell r="AT1419">
            <v>4078.12</v>
          </cell>
          <cell r="AU1419">
            <v>4422.05</v>
          </cell>
          <cell r="AV1419">
            <v>0</v>
          </cell>
          <cell r="AW1419">
            <v>4422.05</v>
          </cell>
          <cell r="AX1419">
            <v>14875.4</v>
          </cell>
          <cell r="AY1419">
            <v>0</v>
          </cell>
          <cell r="AZ1419">
            <v>14875.4</v>
          </cell>
          <cell r="BA1419">
            <v>14897.11</v>
          </cell>
          <cell r="BB1419">
            <v>0</v>
          </cell>
          <cell r="BC1419">
            <v>14897.11</v>
          </cell>
          <cell r="BD1419">
            <v>15375.23</v>
          </cell>
          <cell r="BE1419">
            <v>0</v>
          </cell>
          <cell r="BF1419">
            <v>15375.23</v>
          </cell>
          <cell r="BG1419">
            <v>16197.73</v>
          </cell>
          <cell r="BH1419">
            <v>263.81</v>
          </cell>
          <cell r="BI1419">
            <v>15933.92</v>
          </cell>
          <cell r="BJ1419">
            <v>17178.740000000002</v>
          </cell>
          <cell r="BK1419">
            <v>412.7</v>
          </cell>
          <cell r="BL1419">
            <v>16766.04</v>
          </cell>
          <cell r="BM1419">
            <v>17333.88</v>
          </cell>
          <cell r="BN1419">
            <v>412.7</v>
          </cell>
          <cell r="BO1419">
            <v>16921.18</v>
          </cell>
          <cell r="BP1419">
            <v>18013.32</v>
          </cell>
          <cell r="BQ1419">
            <v>412.7</v>
          </cell>
          <cell r="BR1419">
            <v>17600.62</v>
          </cell>
          <cell r="BS1419">
            <v>19067.82</v>
          </cell>
          <cell r="BT1419">
            <v>720.7</v>
          </cell>
          <cell r="BU1419">
            <v>18347.12</v>
          </cell>
          <cell r="BV1419">
            <v>23606.87</v>
          </cell>
          <cell r="BW1419">
            <v>720.7</v>
          </cell>
          <cell r="BX1419">
            <v>22886.17</v>
          </cell>
          <cell r="BY1419">
            <v>3627.52</v>
          </cell>
          <cell r="BZ1419">
            <v>188</v>
          </cell>
          <cell r="CA1419">
            <v>3439.52</v>
          </cell>
          <cell r="CB1419">
            <v>10657.34</v>
          </cell>
          <cell r="CC1419">
            <v>357.05</v>
          </cell>
          <cell r="CD1419">
            <v>10300.290000000001</v>
          </cell>
          <cell r="CE1419">
            <v>12519.9</v>
          </cell>
          <cell r="CF1419">
            <v>1625.21</v>
          </cell>
          <cell r="CG1419">
            <v>10894.69</v>
          </cell>
          <cell r="CH1419">
            <v>13173.72</v>
          </cell>
          <cell r="CI1419">
            <v>1783.92</v>
          </cell>
          <cell r="CJ1419">
            <v>11389.8</v>
          </cell>
          <cell r="CK1419">
            <v>15922.88</v>
          </cell>
          <cell r="CL1419">
            <v>1783.92</v>
          </cell>
          <cell r="CM1419">
            <v>14138.96</v>
          </cell>
          <cell r="CN1419">
            <v>22533.53</v>
          </cell>
          <cell r="CO1419">
            <v>1898.13</v>
          </cell>
          <cell r="CP1419">
            <v>20635.400000000001</v>
          </cell>
          <cell r="CQ1419">
            <v>23257.5</v>
          </cell>
          <cell r="CR1419">
            <v>1898.13</v>
          </cell>
          <cell r="CS1419">
            <v>21359.37</v>
          </cell>
          <cell r="CT1419">
            <v>23257.5</v>
          </cell>
          <cell r="CU1419">
            <v>1898.13</v>
          </cell>
          <cell r="CV1419">
            <v>21359.37</v>
          </cell>
          <cell r="CW1419">
            <v>23257.5</v>
          </cell>
          <cell r="CX1419">
            <v>1898.13</v>
          </cell>
          <cell r="CY1419">
            <v>21359.37</v>
          </cell>
          <cell r="CZ1419">
            <v>23257.5</v>
          </cell>
          <cell r="DA1419">
            <v>1898.13</v>
          </cell>
          <cell r="DB1419">
            <v>21359.37</v>
          </cell>
          <cell r="DC1419">
            <v>23257.5</v>
          </cell>
          <cell r="DD1419">
            <v>1898.13</v>
          </cell>
          <cell r="DE1419">
            <v>21359.37</v>
          </cell>
          <cell r="DF1419">
            <v>23257.5</v>
          </cell>
          <cell r="DG1419">
            <v>1898.13</v>
          </cell>
          <cell r="DH1419">
            <v>21359.37</v>
          </cell>
        </row>
        <row r="1420">
          <cell r="A1420">
            <v>62203030201</v>
          </cell>
          <cell r="B1420" t="str">
            <v>HONORARIOS LEGALES COMERCIAL</v>
          </cell>
          <cell r="D1420">
            <v>0</v>
          </cell>
          <cell r="E1420">
            <v>0</v>
          </cell>
          <cell r="F1420" t="str">
            <v>Db</v>
          </cell>
          <cell r="G1420">
            <v>1373.75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111.86</v>
          </cell>
          <cell r="R1420">
            <v>0</v>
          </cell>
          <cell r="S1420">
            <v>111.86</v>
          </cell>
          <cell r="T1420">
            <v>196.75</v>
          </cell>
          <cell r="U1420">
            <v>26.17</v>
          </cell>
          <cell r="V1420">
            <v>170.58</v>
          </cell>
          <cell r="W1420">
            <v>259.14999999999998</v>
          </cell>
          <cell r="X1420">
            <v>26.17</v>
          </cell>
          <cell r="Y1420">
            <v>232.98</v>
          </cell>
          <cell r="Z1420">
            <v>305.07</v>
          </cell>
          <cell r="AA1420">
            <v>26.17</v>
          </cell>
          <cell r="AB1420">
            <v>278.89999999999998</v>
          </cell>
          <cell r="AC1420">
            <v>371.03</v>
          </cell>
          <cell r="AD1420">
            <v>26.17</v>
          </cell>
          <cell r="AE1420">
            <v>344.86</v>
          </cell>
          <cell r="AF1420">
            <v>429.25</v>
          </cell>
          <cell r="AG1420">
            <v>26.17</v>
          </cell>
          <cell r="AH1420">
            <v>403.08</v>
          </cell>
          <cell r="AI1420">
            <v>445.92</v>
          </cell>
          <cell r="AJ1420">
            <v>26.17</v>
          </cell>
          <cell r="AK1420">
            <v>419.75</v>
          </cell>
          <cell r="AL1420">
            <v>578.38</v>
          </cell>
          <cell r="AM1420">
            <v>57.85</v>
          </cell>
          <cell r="AN1420">
            <v>520.53</v>
          </cell>
          <cell r="AO1420">
            <v>359.04</v>
          </cell>
          <cell r="AP1420">
            <v>0</v>
          </cell>
          <cell r="AQ1420">
            <v>359.04</v>
          </cell>
          <cell r="AR1420">
            <v>370.73</v>
          </cell>
          <cell r="AS1420">
            <v>0</v>
          </cell>
          <cell r="AT1420">
            <v>370.73</v>
          </cell>
          <cell r="AU1420">
            <v>402</v>
          </cell>
          <cell r="AV1420">
            <v>0</v>
          </cell>
          <cell r="AW1420">
            <v>402</v>
          </cell>
          <cell r="AX1420">
            <v>1352.3</v>
          </cell>
          <cell r="AY1420">
            <v>0</v>
          </cell>
          <cell r="AZ1420">
            <v>1352.3</v>
          </cell>
          <cell r="BA1420">
            <v>1354.27</v>
          </cell>
          <cell r="BB1420">
            <v>0</v>
          </cell>
          <cell r="BC1420">
            <v>1354.27</v>
          </cell>
          <cell r="BD1420">
            <v>1373.75</v>
          </cell>
          <cell r="BE1420">
            <v>0</v>
          </cell>
          <cell r="BF1420">
            <v>1373.75</v>
          </cell>
          <cell r="BG1420">
            <v>1434.99</v>
          </cell>
          <cell r="BH1420">
            <v>0</v>
          </cell>
          <cell r="BI1420">
            <v>1434.99</v>
          </cell>
          <cell r="BJ1420">
            <v>1524.17</v>
          </cell>
          <cell r="BK1420">
            <v>0</v>
          </cell>
          <cell r="BL1420">
            <v>1524.17</v>
          </cell>
          <cell r="BM1420">
            <v>1538.27</v>
          </cell>
          <cell r="BN1420">
            <v>0</v>
          </cell>
          <cell r="BO1420">
            <v>1538.27</v>
          </cell>
          <cell r="BP1420">
            <v>1572.04</v>
          </cell>
          <cell r="BQ1420">
            <v>0</v>
          </cell>
          <cell r="BR1420">
            <v>1572.04</v>
          </cell>
          <cell r="BS1420">
            <v>1572.04</v>
          </cell>
          <cell r="BT1420">
            <v>0</v>
          </cell>
          <cell r="BU1420">
            <v>1572.04</v>
          </cell>
          <cell r="BV1420">
            <v>1572.04</v>
          </cell>
          <cell r="BW1420">
            <v>0</v>
          </cell>
          <cell r="BX1420">
            <v>1572.04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</row>
        <row r="1421">
          <cell r="A1421">
            <v>62203030202</v>
          </cell>
          <cell r="B1421" t="str">
            <v>HONORARIOS LEGALES VENTAS</v>
          </cell>
          <cell r="D1421">
            <v>0</v>
          </cell>
          <cell r="E1421">
            <v>0</v>
          </cell>
          <cell r="F1421" t="str">
            <v>Db</v>
          </cell>
          <cell r="G1421">
            <v>5495.08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447.46</v>
          </cell>
          <cell r="R1421">
            <v>0</v>
          </cell>
          <cell r="S1421">
            <v>447.46</v>
          </cell>
          <cell r="T1421">
            <v>787.03</v>
          </cell>
          <cell r="U1421">
            <v>104.7</v>
          </cell>
          <cell r="V1421">
            <v>682.33</v>
          </cell>
          <cell r="W1421">
            <v>1340.12</v>
          </cell>
          <cell r="X1421">
            <v>104.7</v>
          </cell>
          <cell r="Y1421">
            <v>1235.42</v>
          </cell>
          <cell r="Z1421">
            <v>1523.8</v>
          </cell>
          <cell r="AA1421">
            <v>408.18</v>
          </cell>
          <cell r="AB1421">
            <v>1115.6199999999999</v>
          </cell>
          <cell r="AC1421">
            <v>1787.64</v>
          </cell>
          <cell r="AD1421">
            <v>408.18</v>
          </cell>
          <cell r="AE1421">
            <v>1379.46</v>
          </cell>
          <cell r="AF1421">
            <v>2020.52</v>
          </cell>
          <cell r="AG1421">
            <v>408.18</v>
          </cell>
          <cell r="AH1421">
            <v>1612.34</v>
          </cell>
          <cell r="AI1421">
            <v>2087.21</v>
          </cell>
          <cell r="AJ1421">
            <v>408.18</v>
          </cell>
          <cell r="AK1421">
            <v>1679.03</v>
          </cell>
          <cell r="AL1421">
            <v>2617.0700000000002</v>
          </cell>
          <cell r="AM1421">
            <v>534.91999999999996</v>
          </cell>
          <cell r="AN1421">
            <v>2082.15</v>
          </cell>
          <cell r="AO1421">
            <v>1436.19</v>
          </cell>
          <cell r="AP1421">
            <v>0</v>
          </cell>
          <cell r="AQ1421">
            <v>1436.19</v>
          </cell>
          <cell r="AR1421">
            <v>1482.96</v>
          </cell>
          <cell r="AS1421">
            <v>0</v>
          </cell>
          <cell r="AT1421">
            <v>1482.96</v>
          </cell>
          <cell r="AU1421">
            <v>1608.02</v>
          </cell>
          <cell r="AV1421">
            <v>0</v>
          </cell>
          <cell r="AW1421">
            <v>1608.02</v>
          </cell>
          <cell r="AX1421">
            <v>5409.25</v>
          </cell>
          <cell r="AY1421">
            <v>0</v>
          </cell>
          <cell r="AZ1421">
            <v>5409.25</v>
          </cell>
          <cell r="BA1421">
            <v>5417.15</v>
          </cell>
          <cell r="BB1421">
            <v>0</v>
          </cell>
          <cell r="BC1421">
            <v>5417.15</v>
          </cell>
          <cell r="BD1421">
            <v>5600.6</v>
          </cell>
          <cell r="BE1421">
            <v>0</v>
          </cell>
          <cell r="BF1421">
            <v>5600.6</v>
          </cell>
          <cell r="BG1421">
            <v>5905.11</v>
          </cell>
          <cell r="BH1421">
            <v>105.52</v>
          </cell>
          <cell r="BI1421">
            <v>5799.59</v>
          </cell>
          <cell r="BJ1421">
            <v>6261.84</v>
          </cell>
          <cell r="BK1421">
            <v>165.08</v>
          </cell>
          <cell r="BL1421">
            <v>6096.76</v>
          </cell>
          <cell r="BM1421">
            <v>6318.26</v>
          </cell>
          <cell r="BN1421">
            <v>165.08</v>
          </cell>
          <cell r="BO1421">
            <v>6153.18</v>
          </cell>
          <cell r="BP1421">
            <v>6576.49</v>
          </cell>
          <cell r="BQ1421">
            <v>165.08</v>
          </cell>
          <cell r="BR1421">
            <v>6411.41</v>
          </cell>
          <cell r="BS1421">
            <v>6998.15</v>
          </cell>
          <cell r="BT1421">
            <v>288.24</v>
          </cell>
          <cell r="BU1421">
            <v>6709.91</v>
          </cell>
          <cell r="BV1421">
            <v>8737.99</v>
          </cell>
          <cell r="BW1421">
            <v>288.24</v>
          </cell>
          <cell r="BX1421">
            <v>8449.75</v>
          </cell>
          <cell r="BY1421">
            <v>1563.23</v>
          </cell>
          <cell r="BZ1421">
            <v>0</v>
          </cell>
          <cell r="CA1421">
            <v>1563.23</v>
          </cell>
          <cell r="CB1421">
            <v>5126.4399999999996</v>
          </cell>
          <cell r="CC1421">
            <v>76.83</v>
          </cell>
          <cell r="CD1421">
            <v>5049.6099999999997</v>
          </cell>
          <cell r="CE1421">
            <v>5972.96</v>
          </cell>
          <cell r="CF1421">
            <v>653.20000000000005</v>
          </cell>
          <cell r="CG1421">
            <v>5319.76</v>
          </cell>
          <cell r="CH1421">
            <v>6270.13</v>
          </cell>
          <cell r="CI1421">
            <v>725.33</v>
          </cell>
          <cell r="CJ1421">
            <v>5544.8</v>
          </cell>
          <cell r="CK1421">
            <v>7519.6</v>
          </cell>
          <cell r="CL1421">
            <v>725.33</v>
          </cell>
          <cell r="CM1421">
            <v>6794.27</v>
          </cell>
          <cell r="CN1421">
            <v>10316.84</v>
          </cell>
          <cell r="CO1421">
            <v>777.24</v>
          </cell>
          <cell r="CP1421">
            <v>9539.6</v>
          </cell>
          <cell r="CQ1421">
            <v>10467.719999999999</v>
          </cell>
          <cell r="CR1421">
            <v>777.24</v>
          </cell>
          <cell r="CS1421">
            <v>9690.48</v>
          </cell>
          <cell r="CT1421">
            <v>10467.719999999999</v>
          </cell>
          <cell r="CU1421">
            <v>777.24</v>
          </cell>
          <cell r="CV1421">
            <v>9690.48</v>
          </cell>
          <cell r="CW1421">
            <v>10467.719999999999</v>
          </cell>
          <cell r="CX1421">
            <v>777.24</v>
          </cell>
          <cell r="CY1421">
            <v>9690.48</v>
          </cell>
          <cell r="CZ1421">
            <v>10467.719999999999</v>
          </cell>
          <cell r="DA1421">
            <v>777.24</v>
          </cell>
          <cell r="DB1421">
            <v>9690.48</v>
          </cell>
          <cell r="DC1421">
            <v>10467.719999999999</v>
          </cell>
          <cell r="DD1421">
            <v>777.24</v>
          </cell>
          <cell r="DE1421">
            <v>9690.48</v>
          </cell>
          <cell r="DF1421">
            <v>10467.719999999999</v>
          </cell>
          <cell r="DG1421">
            <v>777.24</v>
          </cell>
          <cell r="DH1421">
            <v>9690.48</v>
          </cell>
        </row>
        <row r="1422">
          <cell r="A1422">
            <v>62203030203</v>
          </cell>
          <cell r="B1422" t="str">
            <v>HONORARIOS LEGALES MARKETING</v>
          </cell>
          <cell r="D1422">
            <v>0</v>
          </cell>
          <cell r="E1422">
            <v>0</v>
          </cell>
          <cell r="F1422" t="str">
            <v>Db</v>
          </cell>
          <cell r="G1422">
            <v>6868.84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559.32000000000005</v>
          </cell>
          <cell r="R1422">
            <v>0</v>
          </cell>
          <cell r="S1422">
            <v>559.32000000000005</v>
          </cell>
          <cell r="T1422">
            <v>983.78</v>
          </cell>
          <cell r="U1422">
            <v>130.87</v>
          </cell>
          <cell r="V1422">
            <v>852.91</v>
          </cell>
          <cell r="W1422">
            <v>1498.11</v>
          </cell>
          <cell r="X1422">
            <v>130.87</v>
          </cell>
          <cell r="Y1422">
            <v>1367.24</v>
          </cell>
          <cell r="Z1422">
            <v>1727.71</v>
          </cell>
          <cell r="AA1422">
            <v>333.19</v>
          </cell>
          <cell r="AB1422">
            <v>1394.52</v>
          </cell>
          <cell r="AC1422">
            <v>2057.5100000000002</v>
          </cell>
          <cell r="AD1422">
            <v>333.19</v>
          </cell>
          <cell r="AE1422">
            <v>1724.32</v>
          </cell>
          <cell r="AF1422">
            <v>2423.61</v>
          </cell>
          <cell r="AG1422">
            <v>333.19</v>
          </cell>
          <cell r="AH1422">
            <v>2090.42</v>
          </cell>
          <cell r="AI1422">
            <v>2581.98</v>
          </cell>
          <cell r="AJ1422">
            <v>408.19</v>
          </cell>
          <cell r="AK1422">
            <v>2173.79</v>
          </cell>
          <cell r="AL1422">
            <v>3244.31</v>
          </cell>
          <cell r="AM1422">
            <v>566.61</v>
          </cell>
          <cell r="AN1422">
            <v>2677.7</v>
          </cell>
          <cell r="AO1422">
            <v>1795.23</v>
          </cell>
          <cell r="AP1422">
            <v>0</v>
          </cell>
          <cell r="AQ1422">
            <v>1795.23</v>
          </cell>
          <cell r="AR1422">
            <v>1853.7</v>
          </cell>
          <cell r="AS1422">
            <v>0</v>
          </cell>
          <cell r="AT1422">
            <v>1853.7</v>
          </cell>
          <cell r="AU1422">
            <v>2010.03</v>
          </cell>
          <cell r="AV1422">
            <v>0</v>
          </cell>
          <cell r="AW1422">
            <v>2010.03</v>
          </cell>
          <cell r="AX1422">
            <v>6761.55</v>
          </cell>
          <cell r="AY1422">
            <v>0</v>
          </cell>
          <cell r="AZ1422">
            <v>6761.55</v>
          </cell>
          <cell r="BA1422">
            <v>6771.42</v>
          </cell>
          <cell r="BB1422">
            <v>0</v>
          </cell>
          <cell r="BC1422">
            <v>6771.42</v>
          </cell>
          <cell r="BD1422">
            <v>7027.13</v>
          </cell>
          <cell r="BE1422">
            <v>0</v>
          </cell>
          <cell r="BF1422">
            <v>7027.13</v>
          </cell>
          <cell r="BG1422">
            <v>7422.64</v>
          </cell>
          <cell r="BH1422">
            <v>158.29</v>
          </cell>
          <cell r="BI1422">
            <v>7264.35</v>
          </cell>
          <cell r="BJ1422">
            <v>7868.56</v>
          </cell>
          <cell r="BK1422">
            <v>247.62</v>
          </cell>
          <cell r="BL1422">
            <v>7620.94</v>
          </cell>
          <cell r="BM1422">
            <v>7939.08</v>
          </cell>
          <cell r="BN1422">
            <v>247.62</v>
          </cell>
          <cell r="BO1422">
            <v>7691.46</v>
          </cell>
          <cell r="BP1422">
            <v>8292.75</v>
          </cell>
          <cell r="BQ1422">
            <v>247.62</v>
          </cell>
          <cell r="BR1422">
            <v>8045.13</v>
          </cell>
          <cell r="BS1422">
            <v>8925.59</v>
          </cell>
          <cell r="BT1422">
            <v>432.46</v>
          </cell>
          <cell r="BU1422">
            <v>8493.1299999999992</v>
          </cell>
          <cell r="BV1422">
            <v>11724.8</v>
          </cell>
          <cell r="BW1422">
            <v>432.46</v>
          </cell>
          <cell r="BX1422">
            <v>11292.34</v>
          </cell>
          <cell r="BY1422">
            <v>2064.29</v>
          </cell>
          <cell r="BZ1422">
            <v>188</v>
          </cell>
          <cell r="CA1422">
            <v>1876.29</v>
          </cell>
          <cell r="CB1422">
            <v>5530.9</v>
          </cell>
          <cell r="CC1422">
            <v>280.22000000000003</v>
          </cell>
          <cell r="CD1422">
            <v>5250.68</v>
          </cell>
          <cell r="CE1422">
            <v>6546.94</v>
          </cell>
          <cell r="CF1422">
            <v>972.01</v>
          </cell>
          <cell r="CG1422">
            <v>5574.93</v>
          </cell>
          <cell r="CH1422">
            <v>6903.59</v>
          </cell>
          <cell r="CI1422">
            <v>1058.5899999999999</v>
          </cell>
          <cell r="CJ1422">
            <v>5845</v>
          </cell>
          <cell r="CK1422">
            <v>8403.2800000000007</v>
          </cell>
          <cell r="CL1422">
            <v>1058.5899999999999</v>
          </cell>
          <cell r="CM1422">
            <v>7344.69</v>
          </cell>
          <cell r="CN1422">
            <v>12216.69</v>
          </cell>
          <cell r="CO1422">
            <v>1120.8900000000001</v>
          </cell>
          <cell r="CP1422">
            <v>11095.8</v>
          </cell>
          <cell r="CQ1422">
            <v>12789.78</v>
          </cell>
          <cell r="CR1422">
            <v>1120.8900000000001</v>
          </cell>
          <cell r="CS1422">
            <v>11668.89</v>
          </cell>
          <cell r="CT1422">
            <v>12789.78</v>
          </cell>
          <cell r="CU1422">
            <v>1120.8900000000001</v>
          </cell>
          <cell r="CV1422">
            <v>11668.89</v>
          </cell>
          <cell r="CW1422">
            <v>12789.78</v>
          </cell>
          <cell r="CX1422">
            <v>1120.8900000000001</v>
          </cell>
          <cell r="CY1422">
            <v>11668.89</v>
          </cell>
          <cell r="CZ1422">
            <v>12789.78</v>
          </cell>
          <cell r="DA1422">
            <v>1120.8900000000001</v>
          </cell>
          <cell r="DB1422">
            <v>11668.89</v>
          </cell>
          <cell r="DC1422">
            <v>12789.78</v>
          </cell>
          <cell r="DD1422">
            <v>1120.8900000000001</v>
          </cell>
          <cell r="DE1422">
            <v>11668.89</v>
          </cell>
          <cell r="DF1422">
            <v>12789.78</v>
          </cell>
          <cell r="DG1422">
            <v>1120.8900000000001</v>
          </cell>
          <cell r="DH1422">
            <v>11668.89</v>
          </cell>
        </row>
        <row r="1423">
          <cell r="A1423">
            <v>62203030204</v>
          </cell>
          <cell r="B1423" t="str">
            <v>HONORARIOS LEGALES PURA TRACCION</v>
          </cell>
          <cell r="D1423">
            <v>0</v>
          </cell>
          <cell r="E1423">
            <v>0</v>
          </cell>
          <cell r="F1423" t="str">
            <v>Db</v>
          </cell>
          <cell r="G1423">
            <v>1373.75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111.86</v>
          </cell>
          <cell r="R1423">
            <v>0</v>
          </cell>
          <cell r="S1423">
            <v>111.86</v>
          </cell>
          <cell r="T1423">
            <v>196.75</v>
          </cell>
          <cell r="U1423">
            <v>26.17</v>
          </cell>
          <cell r="V1423">
            <v>170.58</v>
          </cell>
          <cell r="W1423">
            <v>309.73</v>
          </cell>
          <cell r="X1423">
            <v>26.17</v>
          </cell>
          <cell r="Y1423">
            <v>283.56</v>
          </cell>
          <cell r="Z1423">
            <v>355.65</v>
          </cell>
          <cell r="AA1423">
            <v>76.75</v>
          </cell>
          <cell r="AB1423">
            <v>278.89999999999998</v>
          </cell>
          <cell r="AC1423">
            <v>421.61</v>
          </cell>
          <cell r="AD1423">
            <v>76.75</v>
          </cell>
          <cell r="AE1423">
            <v>344.86</v>
          </cell>
          <cell r="AF1423">
            <v>629.83000000000004</v>
          </cell>
          <cell r="AG1423">
            <v>76.75</v>
          </cell>
          <cell r="AH1423">
            <v>553.08000000000004</v>
          </cell>
          <cell r="AI1423">
            <v>796.5</v>
          </cell>
          <cell r="AJ1423">
            <v>226.75</v>
          </cell>
          <cell r="AK1423">
            <v>569.75</v>
          </cell>
          <cell r="AL1423">
            <v>928.96</v>
          </cell>
          <cell r="AM1423">
            <v>258.43</v>
          </cell>
          <cell r="AN1423">
            <v>670.53</v>
          </cell>
          <cell r="AO1423">
            <v>359.04</v>
          </cell>
          <cell r="AP1423">
            <v>0</v>
          </cell>
          <cell r="AQ1423">
            <v>359.04</v>
          </cell>
          <cell r="AR1423">
            <v>370.73</v>
          </cell>
          <cell r="AS1423">
            <v>0</v>
          </cell>
          <cell r="AT1423">
            <v>370.73</v>
          </cell>
          <cell r="AU1423">
            <v>402</v>
          </cell>
          <cell r="AV1423">
            <v>0</v>
          </cell>
          <cell r="AW1423">
            <v>402</v>
          </cell>
          <cell r="AX1423">
            <v>1352.3</v>
          </cell>
          <cell r="AY1423">
            <v>0</v>
          </cell>
          <cell r="AZ1423">
            <v>1352.3</v>
          </cell>
          <cell r="BA1423">
            <v>1354.27</v>
          </cell>
          <cell r="BB1423">
            <v>0</v>
          </cell>
          <cell r="BC1423">
            <v>1354.27</v>
          </cell>
          <cell r="BD1423">
            <v>1373.75</v>
          </cell>
          <cell r="BE1423">
            <v>0</v>
          </cell>
          <cell r="BF1423">
            <v>1373.75</v>
          </cell>
          <cell r="BG1423">
            <v>1434.99</v>
          </cell>
          <cell r="BH1423">
            <v>0</v>
          </cell>
          <cell r="BI1423">
            <v>1434.99</v>
          </cell>
          <cell r="BJ1423">
            <v>1524.17</v>
          </cell>
          <cell r="BK1423">
            <v>0</v>
          </cell>
          <cell r="BL1423">
            <v>1524.17</v>
          </cell>
          <cell r="BM1423">
            <v>1538.27</v>
          </cell>
          <cell r="BN1423">
            <v>0</v>
          </cell>
          <cell r="BO1423">
            <v>1538.27</v>
          </cell>
          <cell r="BP1423">
            <v>1572.04</v>
          </cell>
          <cell r="BQ1423">
            <v>0</v>
          </cell>
          <cell r="BR1423">
            <v>1572.04</v>
          </cell>
          <cell r="BS1423">
            <v>1572.04</v>
          </cell>
          <cell r="BT1423">
            <v>0</v>
          </cell>
          <cell r="BU1423">
            <v>1572.04</v>
          </cell>
          <cell r="BV1423">
            <v>1572.04</v>
          </cell>
          <cell r="BW1423">
            <v>0</v>
          </cell>
          <cell r="BX1423">
            <v>1572.04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</row>
        <row r="1424">
          <cell r="A1424">
            <v>622030303</v>
          </cell>
          <cell r="B1424" t="str">
            <v>HONORARIOS LEGALES LOGISTICA</v>
          </cell>
          <cell r="D1424">
            <v>0</v>
          </cell>
          <cell r="E1424">
            <v>0</v>
          </cell>
          <cell r="F1424" t="str">
            <v>Db</v>
          </cell>
          <cell r="G1424">
            <v>24883.48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2012.88</v>
          </cell>
          <cell r="R1424">
            <v>0</v>
          </cell>
          <cell r="S1424">
            <v>2012.88</v>
          </cell>
          <cell r="T1424">
            <v>3540.43</v>
          </cell>
          <cell r="U1424">
            <v>470.98</v>
          </cell>
          <cell r="V1424">
            <v>3069.45</v>
          </cell>
          <cell r="W1424">
            <v>5624.32</v>
          </cell>
          <cell r="X1424">
            <v>470.98</v>
          </cell>
          <cell r="Y1424">
            <v>5153.34</v>
          </cell>
          <cell r="Z1424">
            <v>6450.6</v>
          </cell>
          <cell r="AA1424">
            <v>1432.02</v>
          </cell>
          <cell r="AB1424">
            <v>5018.58</v>
          </cell>
          <cell r="AC1424">
            <v>7637.49</v>
          </cell>
          <cell r="AD1424">
            <v>1432.02</v>
          </cell>
          <cell r="AE1424">
            <v>6205.47</v>
          </cell>
          <cell r="AF1424">
            <v>9135.1</v>
          </cell>
          <cell r="AG1424">
            <v>1432.02</v>
          </cell>
          <cell r="AH1424">
            <v>7703.08</v>
          </cell>
          <cell r="AI1424">
            <v>9941.11</v>
          </cell>
          <cell r="AJ1424">
            <v>1882.02</v>
          </cell>
          <cell r="AK1424">
            <v>8059.09</v>
          </cell>
          <cell r="AL1424">
            <v>12324.66</v>
          </cell>
          <cell r="AM1424">
            <v>2452.15</v>
          </cell>
          <cell r="AN1424">
            <v>9872.51</v>
          </cell>
          <cell r="AO1424">
            <v>6460.63</v>
          </cell>
          <cell r="AP1424">
            <v>0</v>
          </cell>
          <cell r="AQ1424">
            <v>6460.63</v>
          </cell>
          <cell r="AR1424">
            <v>6671.04</v>
          </cell>
          <cell r="AS1424">
            <v>0</v>
          </cell>
          <cell r="AT1424">
            <v>6671.04</v>
          </cell>
          <cell r="AU1424">
            <v>7233.64</v>
          </cell>
          <cell r="AV1424">
            <v>0</v>
          </cell>
          <cell r="AW1424">
            <v>7233.64</v>
          </cell>
          <cell r="AX1424">
            <v>24333.37</v>
          </cell>
          <cell r="AY1424">
            <v>0</v>
          </cell>
          <cell r="AZ1424">
            <v>24333.37</v>
          </cell>
          <cell r="BA1424">
            <v>24532.9</v>
          </cell>
          <cell r="BB1424">
            <v>0</v>
          </cell>
          <cell r="BC1424">
            <v>24532.9</v>
          </cell>
          <cell r="BD1424">
            <v>25358.33</v>
          </cell>
          <cell r="BE1424">
            <v>0</v>
          </cell>
          <cell r="BF1424">
            <v>25358.33</v>
          </cell>
          <cell r="BG1424">
            <v>26728.240000000002</v>
          </cell>
          <cell r="BH1424">
            <v>474.85</v>
          </cell>
          <cell r="BI1424">
            <v>26253.39</v>
          </cell>
          <cell r="BJ1424">
            <v>28733.19</v>
          </cell>
          <cell r="BK1424">
            <v>742.85</v>
          </cell>
          <cell r="BL1424">
            <v>27990.34</v>
          </cell>
          <cell r="BM1424">
            <v>29336.97</v>
          </cell>
          <cell r="BN1424">
            <v>1092.8499999999999</v>
          </cell>
          <cell r="BO1424">
            <v>28244.12</v>
          </cell>
          <cell r="BP1424">
            <v>30652.39</v>
          </cell>
          <cell r="BQ1424">
            <v>1092.8499999999999</v>
          </cell>
          <cell r="BR1424">
            <v>29559.54</v>
          </cell>
          <cell r="BS1424">
            <v>33075.699999999997</v>
          </cell>
          <cell r="BT1424">
            <v>1800.66</v>
          </cell>
          <cell r="BU1424">
            <v>31275.040000000001</v>
          </cell>
          <cell r="BV1424">
            <v>43074.66</v>
          </cell>
          <cell r="BW1424">
            <v>1800.66</v>
          </cell>
          <cell r="BX1424">
            <v>41274</v>
          </cell>
          <cell r="BY1424">
            <v>6489.05</v>
          </cell>
          <cell r="BZ1424">
            <v>0</v>
          </cell>
          <cell r="CA1424">
            <v>6489.05</v>
          </cell>
          <cell r="CB1424">
            <v>18043.919999999998</v>
          </cell>
          <cell r="CC1424">
            <v>245.78</v>
          </cell>
          <cell r="CD1424">
            <v>17798.14</v>
          </cell>
          <cell r="CE1424">
            <v>21527.37</v>
          </cell>
          <cell r="CF1424">
            <v>2090.3000000000002</v>
          </cell>
          <cell r="CG1424">
            <v>19437.07</v>
          </cell>
          <cell r="CH1424">
            <v>22775.67</v>
          </cell>
          <cell r="CI1424">
            <v>2321.14</v>
          </cell>
          <cell r="CJ1424">
            <v>20454.53</v>
          </cell>
          <cell r="CK1424">
            <v>27971.87</v>
          </cell>
          <cell r="CL1424">
            <v>2321.14</v>
          </cell>
          <cell r="CM1424">
            <v>25650.73</v>
          </cell>
          <cell r="CN1424">
            <v>39721</v>
          </cell>
          <cell r="CO1424">
            <v>2487.27</v>
          </cell>
          <cell r="CP1424">
            <v>37233.730000000003</v>
          </cell>
          <cell r="CQ1424">
            <v>40354.730000000003</v>
          </cell>
          <cell r="CR1424">
            <v>2487.27</v>
          </cell>
          <cell r="CS1424">
            <v>37867.46</v>
          </cell>
          <cell r="CT1424">
            <v>40354.730000000003</v>
          </cell>
          <cell r="CU1424">
            <v>2487.27</v>
          </cell>
          <cell r="CV1424">
            <v>37867.46</v>
          </cell>
          <cell r="CW1424">
            <v>40354.730000000003</v>
          </cell>
          <cell r="CX1424">
            <v>2487.27</v>
          </cell>
          <cell r="CY1424">
            <v>37867.46</v>
          </cell>
          <cell r="CZ1424">
            <v>40354.730000000003</v>
          </cell>
          <cell r="DA1424">
            <v>2487.27</v>
          </cell>
          <cell r="DB1424">
            <v>37867.46</v>
          </cell>
          <cell r="DC1424">
            <v>40354.730000000003</v>
          </cell>
          <cell r="DD1424">
            <v>2487.27</v>
          </cell>
          <cell r="DE1424">
            <v>37867.46</v>
          </cell>
          <cell r="DF1424">
            <v>40354.730000000003</v>
          </cell>
          <cell r="DG1424">
            <v>2487.27</v>
          </cell>
          <cell r="DH1424">
            <v>37867.46</v>
          </cell>
        </row>
        <row r="1425">
          <cell r="A1425">
            <v>62203030301</v>
          </cell>
          <cell r="B1425" t="str">
            <v>HONORARIOS LEGALES LOGISTICA</v>
          </cell>
          <cell r="D1425">
            <v>0</v>
          </cell>
          <cell r="E1425">
            <v>0</v>
          </cell>
          <cell r="F1425" t="str">
            <v>Db</v>
          </cell>
          <cell r="G1425">
            <v>1373.75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111.86</v>
          </cell>
          <cell r="R1425">
            <v>0</v>
          </cell>
          <cell r="S1425">
            <v>111.86</v>
          </cell>
          <cell r="T1425">
            <v>196.75</v>
          </cell>
          <cell r="U1425">
            <v>26.17</v>
          </cell>
          <cell r="V1425">
            <v>170.58</v>
          </cell>
          <cell r="W1425">
            <v>259.14999999999998</v>
          </cell>
          <cell r="X1425">
            <v>26.17</v>
          </cell>
          <cell r="Y1425">
            <v>232.98</v>
          </cell>
          <cell r="Z1425">
            <v>305.07</v>
          </cell>
          <cell r="AA1425">
            <v>26.17</v>
          </cell>
          <cell r="AB1425">
            <v>278.89999999999998</v>
          </cell>
          <cell r="AC1425">
            <v>371.03</v>
          </cell>
          <cell r="AD1425">
            <v>26.17</v>
          </cell>
          <cell r="AE1425">
            <v>344.86</v>
          </cell>
          <cell r="AF1425">
            <v>429.25</v>
          </cell>
          <cell r="AG1425">
            <v>26.17</v>
          </cell>
          <cell r="AH1425">
            <v>403.08</v>
          </cell>
          <cell r="AI1425">
            <v>445.92</v>
          </cell>
          <cell r="AJ1425">
            <v>26.17</v>
          </cell>
          <cell r="AK1425">
            <v>419.75</v>
          </cell>
          <cell r="AL1425">
            <v>578.38</v>
          </cell>
          <cell r="AM1425">
            <v>57.85</v>
          </cell>
          <cell r="AN1425">
            <v>520.53</v>
          </cell>
          <cell r="AO1425">
            <v>359.04</v>
          </cell>
          <cell r="AP1425">
            <v>0</v>
          </cell>
          <cell r="AQ1425">
            <v>359.04</v>
          </cell>
          <cell r="AR1425">
            <v>370.73</v>
          </cell>
          <cell r="AS1425">
            <v>0</v>
          </cell>
          <cell r="AT1425">
            <v>370.73</v>
          </cell>
          <cell r="AU1425">
            <v>402</v>
          </cell>
          <cell r="AV1425">
            <v>0</v>
          </cell>
          <cell r="AW1425">
            <v>402</v>
          </cell>
          <cell r="AX1425">
            <v>1352.3</v>
          </cell>
          <cell r="AY1425">
            <v>0</v>
          </cell>
          <cell r="AZ1425">
            <v>1352.3</v>
          </cell>
          <cell r="BA1425">
            <v>1354.27</v>
          </cell>
          <cell r="BB1425">
            <v>0</v>
          </cell>
          <cell r="BC1425">
            <v>1354.27</v>
          </cell>
          <cell r="BD1425">
            <v>1373.75</v>
          </cell>
          <cell r="BE1425">
            <v>0</v>
          </cell>
          <cell r="BF1425">
            <v>1373.75</v>
          </cell>
          <cell r="BG1425">
            <v>1434.99</v>
          </cell>
          <cell r="BH1425">
            <v>0</v>
          </cell>
          <cell r="BI1425">
            <v>1434.99</v>
          </cell>
          <cell r="BJ1425">
            <v>1524.17</v>
          </cell>
          <cell r="BK1425">
            <v>0</v>
          </cell>
          <cell r="BL1425">
            <v>1524.17</v>
          </cell>
          <cell r="BM1425">
            <v>1538.27</v>
          </cell>
          <cell r="BN1425">
            <v>0</v>
          </cell>
          <cell r="BO1425">
            <v>1538.27</v>
          </cell>
          <cell r="BP1425">
            <v>1572.04</v>
          </cell>
          <cell r="BQ1425">
            <v>0</v>
          </cell>
          <cell r="BR1425">
            <v>1572.04</v>
          </cell>
          <cell r="BS1425">
            <v>1572.04</v>
          </cell>
          <cell r="BT1425">
            <v>0</v>
          </cell>
          <cell r="BU1425">
            <v>1572.04</v>
          </cell>
          <cell r="BV1425">
            <v>1572.04</v>
          </cell>
          <cell r="BW1425">
            <v>0</v>
          </cell>
          <cell r="BX1425">
            <v>1572.04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</row>
        <row r="1426">
          <cell r="A1426">
            <v>62203030302</v>
          </cell>
          <cell r="B1426" t="str">
            <v>HONORARIOS LEGALES LOGISTICA UIO</v>
          </cell>
          <cell r="D1426">
            <v>0</v>
          </cell>
          <cell r="E1426">
            <v>0</v>
          </cell>
          <cell r="F1426" t="str">
            <v>Db</v>
          </cell>
          <cell r="G1426">
            <v>20598.18999999999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1677.29</v>
          </cell>
          <cell r="R1426">
            <v>0</v>
          </cell>
          <cell r="S1426">
            <v>1677.29</v>
          </cell>
          <cell r="T1426">
            <v>2950.16</v>
          </cell>
          <cell r="U1426">
            <v>392.46</v>
          </cell>
          <cell r="V1426">
            <v>2557.6999999999998</v>
          </cell>
          <cell r="W1426">
            <v>4695.1000000000004</v>
          </cell>
          <cell r="X1426">
            <v>392.46</v>
          </cell>
          <cell r="Y1426">
            <v>4302.6400000000003</v>
          </cell>
          <cell r="Z1426">
            <v>5383.62</v>
          </cell>
          <cell r="AA1426">
            <v>1201.75</v>
          </cell>
          <cell r="AB1426">
            <v>4181.87</v>
          </cell>
          <cell r="AC1426">
            <v>6372.63</v>
          </cell>
          <cell r="AD1426">
            <v>1201.75</v>
          </cell>
          <cell r="AE1426">
            <v>5170.88</v>
          </cell>
          <cell r="AF1426">
            <v>7695.58</v>
          </cell>
          <cell r="AG1426">
            <v>1201.75</v>
          </cell>
          <cell r="AH1426">
            <v>6493.83</v>
          </cell>
          <cell r="AI1426">
            <v>8451.58</v>
          </cell>
          <cell r="AJ1426">
            <v>1651.75</v>
          </cell>
          <cell r="AK1426">
            <v>6799.83</v>
          </cell>
          <cell r="AL1426">
            <v>10437.74</v>
          </cell>
          <cell r="AM1426">
            <v>2126.83</v>
          </cell>
          <cell r="AN1426">
            <v>8310.91</v>
          </cell>
          <cell r="AO1426">
            <v>5383.5</v>
          </cell>
          <cell r="AP1426">
            <v>0</v>
          </cell>
          <cell r="AQ1426">
            <v>5383.5</v>
          </cell>
          <cell r="AR1426">
            <v>5558.83</v>
          </cell>
          <cell r="AS1426">
            <v>0</v>
          </cell>
          <cell r="AT1426">
            <v>5558.83</v>
          </cell>
          <cell r="AU1426">
            <v>6027.63</v>
          </cell>
          <cell r="AV1426">
            <v>0</v>
          </cell>
          <cell r="AW1426">
            <v>6027.63</v>
          </cell>
          <cell r="AX1426">
            <v>20276.45</v>
          </cell>
          <cell r="AY1426">
            <v>0</v>
          </cell>
          <cell r="AZ1426">
            <v>20276.45</v>
          </cell>
          <cell r="BA1426">
            <v>20306.060000000001</v>
          </cell>
          <cell r="BB1426">
            <v>0</v>
          </cell>
          <cell r="BC1426">
            <v>20306.060000000001</v>
          </cell>
          <cell r="BD1426">
            <v>20993.9</v>
          </cell>
          <cell r="BE1426">
            <v>0</v>
          </cell>
          <cell r="BF1426">
            <v>20993.9</v>
          </cell>
          <cell r="BG1426">
            <v>22135.43</v>
          </cell>
          <cell r="BH1426">
            <v>395.71</v>
          </cell>
          <cell r="BI1426">
            <v>21739.72</v>
          </cell>
          <cell r="BJ1426">
            <v>23472.63</v>
          </cell>
          <cell r="BK1426">
            <v>619.04</v>
          </cell>
          <cell r="BL1426">
            <v>22853.59</v>
          </cell>
          <cell r="BM1426">
            <v>23684.1</v>
          </cell>
          <cell r="BN1426">
            <v>619.04</v>
          </cell>
          <cell r="BO1426">
            <v>23065.06</v>
          </cell>
          <cell r="BP1426">
            <v>24528.95</v>
          </cell>
          <cell r="BQ1426">
            <v>619.04</v>
          </cell>
          <cell r="BR1426">
            <v>23909.91</v>
          </cell>
          <cell r="BS1426">
            <v>25687.99</v>
          </cell>
          <cell r="BT1426">
            <v>957.58</v>
          </cell>
          <cell r="BU1426">
            <v>24730.41</v>
          </cell>
          <cell r="BV1426">
            <v>30470.36</v>
          </cell>
          <cell r="BW1426">
            <v>957.58</v>
          </cell>
          <cell r="BX1426">
            <v>29512.78</v>
          </cell>
          <cell r="BY1426">
            <v>3126.46</v>
          </cell>
          <cell r="BZ1426">
            <v>0</v>
          </cell>
          <cell r="CA1426">
            <v>3126.46</v>
          </cell>
          <cell r="CB1426">
            <v>8902.8799999999992</v>
          </cell>
          <cell r="CC1426">
            <v>153.66</v>
          </cell>
          <cell r="CD1426">
            <v>8749.2199999999993</v>
          </cell>
          <cell r="CE1426">
            <v>10595.91</v>
          </cell>
          <cell r="CF1426">
            <v>1306.3900000000001</v>
          </cell>
          <cell r="CG1426">
            <v>9289.52</v>
          </cell>
          <cell r="CH1426">
            <v>11190.32</v>
          </cell>
          <cell r="CI1426">
            <v>1450.65</v>
          </cell>
          <cell r="CJ1426">
            <v>9739.67</v>
          </cell>
          <cell r="CK1426">
            <v>13689.26</v>
          </cell>
          <cell r="CL1426">
            <v>1450.65</v>
          </cell>
          <cell r="CM1426">
            <v>12238.61</v>
          </cell>
          <cell r="CN1426">
            <v>19283.740000000002</v>
          </cell>
          <cell r="CO1426">
            <v>1554.47</v>
          </cell>
          <cell r="CP1426">
            <v>17729.27</v>
          </cell>
          <cell r="CQ1426">
            <v>19585.5</v>
          </cell>
          <cell r="CR1426">
            <v>1554.47</v>
          </cell>
          <cell r="CS1426">
            <v>18031.03</v>
          </cell>
          <cell r="CT1426">
            <v>19585.5</v>
          </cell>
          <cell r="CU1426">
            <v>1554.47</v>
          </cell>
          <cell r="CV1426">
            <v>18031.03</v>
          </cell>
          <cell r="CW1426">
            <v>19585.5</v>
          </cell>
          <cell r="CX1426">
            <v>1554.47</v>
          </cell>
          <cell r="CY1426">
            <v>18031.03</v>
          </cell>
          <cell r="CZ1426">
            <v>19585.5</v>
          </cell>
          <cell r="DA1426">
            <v>1554.47</v>
          </cell>
          <cell r="DB1426">
            <v>18031.03</v>
          </cell>
          <cell r="DC1426">
            <v>19585.5</v>
          </cell>
          <cell r="DD1426">
            <v>1554.47</v>
          </cell>
          <cell r="DE1426">
            <v>18031.03</v>
          </cell>
          <cell r="DF1426">
            <v>19585.5</v>
          </cell>
          <cell r="DG1426">
            <v>1554.47</v>
          </cell>
          <cell r="DH1426">
            <v>18031.03</v>
          </cell>
        </row>
        <row r="1427">
          <cell r="A1427">
            <v>62203030303</v>
          </cell>
          <cell r="B1427" t="str">
            <v>HONORARIOS LEGALES ACCESORIOS</v>
          </cell>
          <cell r="D1427">
            <v>0</v>
          </cell>
          <cell r="E1427">
            <v>0</v>
          </cell>
          <cell r="F1427" t="str">
            <v>Db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276.85000000000002</v>
          </cell>
          <cell r="BQ1427">
            <v>0</v>
          </cell>
          <cell r="BR1427">
            <v>276.85000000000002</v>
          </cell>
          <cell r="BS1427">
            <v>1224.7</v>
          </cell>
          <cell r="BT1427">
            <v>276.85000000000002</v>
          </cell>
          <cell r="BU1427">
            <v>947.85</v>
          </cell>
          <cell r="BV1427">
            <v>5135.6899999999996</v>
          </cell>
          <cell r="BW1427">
            <v>276.85000000000002</v>
          </cell>
          <cell r="BX1427">
            <v>4858.84</v>
          </cell>
          <cell r="BY1427">
            <v>2425.46</v>
          </cell>
          <cell r="BZ1427">
            <v>0</v>
          </cell>
          <cell r="CA1427">
            <v>2425.46</v>
          </cell>
          <cell r="CB1427">
            <v>6471.74</v>
          </cell>
          <cell r="CC1427">
            <v>46.06</v>
          </cell>
          <cell r="CD1427">
            <v>6425.68</v>
          </cell>
          <cell r="CE1427">
            <v>7754.59</v>
          </cell>
          <cell r="CF1427">
            <v>391.58</v>
          </cell>
          <cell r="CG1427">
            <v>7363.01</v>
          </cell>
          <cell r="CH1427">
            <v>8230.2999999999993</v>
          </cell>
          <cell r="CI1427">
            <v>434.82</v>
          </cell>
          <cell r="CJ1427">
            <v>7795.48</v>
          </cell>
          <cell r="CK1427">
            <v>10178.459999999999</v>
          </cell>
          <cell r="CL1427">
            <v>434.82</v>
          </cell>
          <cell r="CM1427">
            <v>9743.64</v>
          </cell>
          <cell r="CN1427">
            <v>14656.22</v>
          </cell>
          <cell r="CO1427">
            <v>465.94</v>
          </cell>
          <cell r="CP1427">
            <v>14190.28</v>
          </cell>
          <cell r="CQ1427">
            <v>14897.74</v>
          </cell>
          <cell r="CR1427">
            <v>465.94</v>
          </cell>
          <cell r="CS1427">
            <v>14431.8</v>
          </cell>
          <cell r="CT1427">
            <v>14897.74</v>
          </cell>
          <cell r="CU1427">
            <v>465.94</v>
          </cell>
          <cell r="CV1427">
            <v>14431.8</v>
          </cell>
          <cell r="CW1427">
            <v>14897.74</v>
          </cell>
          <cell r="CX1427">
            <v>465.94</v>
          </cell>
          <cell r="CY1427">
            <v>14431.8</v>
          </cell>
          <cell r="CZ1427">
            <v>14897.74</v>
          </cell>
          <cell r="DA1427">
            <v>465.94</v>
          </cell>
          <cell r="DB1427">
            <v>14431.8</v>
          </cell>
          <cell r="DC1427">
            <v>14897.74</v>
          </cell>
          <cell r="DD1427">
            <v>465.94</v>
          </cell>
          <cell r="DE1427">
            <v>14431.8</v>
          </cell>
          <cell r="DF1427">
            <v>14897.74</v>
          </cell>
          <cell r="DG1427">
            <v>465.94</v>
          </cell>
          <cell r="DH1427">
            <v>14431.8</v>
          </cell>
        </row>
        <row r="1428">
          <cell r="A1428">
            <v>62203030304</v>
          </cell>
          <cell r="B1428" t="str">
            <v>HONORARIOS LEGALES IMPORTACIONES</v>
          </cell>
          <cell r="D1428">
            <v>0</v>
          </cell>
          <cell r="E1428">
            <v>0</v>
          </cell>
          <cell r="F1428" t="str">
            <v>Db</v>
          </cell>
          <cell r="G1428">
            <v>2911.54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223.73</v>
          </cell>
          <cell r="R1428">
            <v>0</v>
          </cell>
          <cell r="S1428">
            <v>223.73</v>
          </cell>
          <cell r="T1428">
            <v>393.52</v>
          </cell>
          <cell r="U1428">
            <v>52.35</v>
          </cell>
          <cell r="V1428">
            <v>341.17</v>
          </cell>
          <cell r="W1428">
            <v>670.07</v>
          </cell>
          <cell r="X1428">
            <v>52.35</v>
          </cell>
          <cell r="Y1428">
            <v>617.72</v>
          </cell>
          <cell r="Z1428">
            <v>761.91</v>
          </cell>
          <cell r="AA1428">
            <v>204.1</v>
          </cell>
          <cell r="AB1428">
            <v>557.80999999999995</v>
          </cell>
          <cell r="AC1428">
            <v>893.83</v>
          </cell>
          <cell r="AD1428">
            <v>204.1</v>
          </cell>
          <cell r="AE1428">
            <v>689.73</v>
          </cell>
          <cell r="AF1428">
            <v>1010.27</v>
          </cell>
          <cell r="AG1428">
            <v>204.1</v>
          </cell>
          <cell r="AH1428">
            <v>806.17</v>
          </cell>
          <cell r="AI1428">
            <v>1043.6099999999999</v>
          </cell>
          <cell r="AJ1428">
            <v>204.1</v>
          </cell>
          <cell r="AK1428">
            <v>839.51</v>
          </cell>
          <cell r="AL1428">
            <v>1308.54</v>
          </cell>
          <cell r="AM1428">
            <v>267.47000000000003</v>
          </cell>
          <cell r="AN1428">
            <v>1041.07</v>
          </cell>
          <cell r="AO1428">
            <v>718.09</v>
          </cell>
          <cell r="AP1428">
            <v>0</v>
          </cell>
          <cell r="AQ1428">
            <v>718.09</v>
          </cell>
          <cell r="AR1428">
            <v>741.48</v>
          </cell>
          <cell r="AS1428">
            <v>0</v>
          </cell>
          <cell r="AT1428">
            <v>741.48</v>
          </cell>
          <cell r="AU1428">
            <v>804.01</v>
          </cell>
          <cell r="AV1428">
            <v>0</v>
          </cell>
          <cell r="AW1428">
            <v>804.01</v>
          </cell>
          <cell r="AX1428">
            <v>2704.62</v>
          </cell>
          <cell r="AY1428">
            <v>0</v>
          </cell>
          <cell r="AZ1428">
            <v>2704.62</v>
          </cell>
          <cell r="BA1428">
            <v>2872.57</v>
          </cell>
          <cell r="BB1428">
            <v>0</v>
          </cell>
          <cell r="BC1428">
            <v>2872.57</v>
          </cell>
          <cell r="BD1428">
            <v>2990.68</v>
          </cell>
          <cell r="BE1428">
            <v>0</v>
          </cell>
          <cell r="BF1428">
            <v>2990.68</v>
          </cell>
          <cell r="BG1428">
            <v>3157.82</v>
          </cell>
          <cell r="BH1428">
            <v>79.14</v>
          </cell>
          <cell r="BI1428">
            <v>3078.68</v>
          </cell>
          <cell r="BJ1428">
            <v>3736.39</v>
          </cell>
          <cell r="BK1428">
            <v>123.81</v>
          </cell>
          <cell r="BL1428">
            <v>3612.58</v>
          </cell>
          <cell r="BM1428">
            <v>4114.6000000000004</v>
          </cell>
          <cell r="BN1428">
            <v>473.81</v>
          </cell>
          <cell r="BO1428">
            <v>3640.79</v>
          </cell>
          <cell r="BP1428">
            <v>4274.55</v>
          </cell>
          <cell r="BQ1428">
            <v>473.81</v>
          </cell>
          <cell r="BR1428">
            <v>3800.74</v>
          </cell>
          <cell r="BS1428">
            <v>4590.97</v>
          </cell>
          <cell r="BT1428">
            <v>566.23</v>
          </cell>
          <cell r="BU1428">
            <v>4024.74</v>
          </cell>
          <cell r="BV1428">
            <v>5896.57</v>
          </cell>
          <cell r="BW1428">
            <v>566.23</v>
          </cell>
          <cell r="BX1428">
            <v>5330.34</v>
          </cell>
          <cell r="BY1428">
            <v>937.13</v>
          </cell>
          <cell r="BZ1428">
            <v>0</v>
          </cell>
          <cell r="CA1428">
            <v>937.13</v>
          </cell>
          <cell r="CB1428">
            <v>2669.3</v>
          </cell>
          <cell r="CC1428">
            <v>46.06</v>
          </cell>
          <cell r="CD1428">
            <v>2623.24</v>
          </cell>
          <cell r="CE1428">
            <v>3176.87</v>
          </cell>
          <cell r="CF1428">
            <v>392.33</v>
          </cell>
          <cell r="CG1428">
            <v>2784.54</v>
          </cell>
          <cell r="CH1428">
            <v>3355.05</v>
          </cell>
          <cell r="CI1428">
            <v>435.67</v>
          </cell>
          <cell r="CJ1428">
            <v>2919.38</v>
          </cell>
          <cell r="CK1428">
            <v>4104.1499999999996</v>
          </cell>
          <cell r="CL1428">
            <v>435.67</v>
          </cell>
          <cell r="CM1428">
            <v>3668.48</v>
          </cell>
          <cell r="CN1428">
            <v>5781.04</v>
          </cell>
          <cell r="CO1428">
            <v>466.86</v>
          </cell>
          <cell r="CP1428">
            <v>5314.18</v>
          </cell>
          <cell r="CQ1428">
            <v>5871.49</v>
          </cell>
          <cell r="CR1428">
            <v>466.86</v>
          </cell>
          <cell r="CS1428">
            <v>5404.63</v>
          </cell>
          <cell r="CT1428">
            <v>5871.49</v>
          </cell>
          <cell r="CU1428">
            <v>466.86</v>
          </cell>
          <cell r="CV1428">
            <v>5404.63</v>
          </cell>
          <cell r="CW1428">
            <v>5871.49</v>
          </cell>
          <cell r="CX1428">
            <v>466.86</v>
          </cell>
          <cell r="CY1428">
            <v>5404.63</v>
          </cell>
          <cell r="CZ1428">
            <v>5871.49</v>
          </cell>
          <cell r="DA1428">
            <v>466.86</v>
          </cell>
          <cell r="DB1428">
            <v>5404.63</v>
          </cell>
          <cell r="DC1428">
            <v>5871.49</v>
          </cell>
          <cell r="DD1428">
            <v>466.86</v>
          </cell>
          <cell r="DE1428">
            <v>5404.63</v>
          </cell>
          <cell r="DF1428">
            <v>5871.49</v>
          </cell>
          <cell r="DG1428">
            <v>466.86</v>
          </cell>
          <cell r="DH1428">
            <v>5404.63</v>
          </cell>
        </row>
        <row r="1429">
          <cell r="A1429">
            <v>622030304</v>
          </cell>
          <cell r="B1429" t="str">
            <v>HONORARIOS LEGALES REPUESTOS</v>
          </cell>
          <cell r="D1429">
            <v>0</v>
          </cell>
          <cell r="E1429">
            <v>0</v>
          </cell>
          <cell r="F1429" t="str">
            <v>Db</v>
          </cell>
          <cell r="G1429">
            <v>12655.9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1006.78</v>
          </cell>
          <cell r="R1429">
            <v>0</v>
          </cell>
          <cell r="S1429">
            <v>1006.78</v>
          </cell>
          <cell r="T1429">
            <v>2520.8200000000002</v>
          </cell>
          <cell r="U1429">
            <v>235.57</v>
          </cell>
          <cell r="V1429">
            <v>2285.25</v>
          </cell>
          <cell r="W1429">
            <v>3787.67</v>
          </cell>
          <cell r="X1429">
            <v>235.57</v>
          </cell>
          <cell r="Y1429">
            <v>3552.1</v>
          </cell>
          <cell r="Z1429">
            <v>4200.95</v>
          </cell>
          <cell r="AA1429">
            <v>690.81</v>
          </cell>
          <cell r="AB1429">
            <v>3510.14</v>
          </cell>
          <cell r="AC1429">
            <v>4794.59</v>
          </cell>
          <cell r="AD1429">
            <v>690.81</v>
          </cell>
          <cell r="AE1429">
            <v>4103.78</v>
          </cell>
          <cell r="AF1429">
            <v>5318.57</v>
          </cell>
          <cell r="AG1429">
            <v>690.81</v>
          </cell>
          <cell r="AH1429">
            <v>4627.76</v>
          </cell>
          <cell r="AI1429">
            <v>5468.62</v>
          </cell>
          <cell r="AJ1429">
            <v>690.81</v>
          </cell>
          <cell r="AK1429">
            <v>4777.8100000000004</v>
          </cell>
          <cell r="AL1429">
            <v>6660.8</v>
          </cell>
          <cell r="AM1429">
            <v>975.97</v>
          </cell>
          <cell r="AN1429">
            <v>5684.83</v>
          </cell>
          <cell r="AO1429">
            <v>3449.4</v>
          </cell>
          <cell r="AP1429">
            <v>0</v>
          </cell>
          <cell r="AQ1429">
            <v>3449.4</v>
          </cell>
          <cell r="AR1429">
            <v>3554.64</v>
          </cell>
          <cell r="AS1429">
            <v>0</v>
          </cell>
          <cell r="AT1429">
            <v>3554.64</v>
          </cell>
          <cell r="AU1429">
            <v>3910.03</v>
          </cell>
          <cell r="AV1429">
            <v>0</v>
          </cell>
          <cell r="AW1429">
            <v>3910.03</v>
          </cell>
          <cell r="AX1429">
            <v>12462.78</v>
          </cell>
          <cell r="AY1429">
            <v>0</v>
          </cell>
          <cell r="AZ1429">
            <v>12462.78</v>
          </cell>
          <cell r="BA1429">
            <v>12480.55</v>
          </cell>
          <cell r="BB1429">
            <v>0</v>
          </cell>
          <cell r="BC1429">
            <v>12480.55</v>
          </cell>
          <cell r="BD1429">
            <v>12946.09</v>
          </cell>
          <cell r="BE1429">
            <v>0</v>
          </cell>
          <cell r="BF1429">
            <v>12946.09</v>
          </cell>
          <cell r="BG1429">
            <v>13661</v>
          </cell>
          <cell r="BH1429">
            <v>290.19</v>
          </cell>
          <cell r="BI1429">
            <v>13370.81</v>
          </cell>
          <cell r="BJ1429">
            <v>14463.65</v>
          </cell>
          <cell r="BK1429">
            <v>453.97</v>
          </cell>
          <cell r="BL1429">
            <v>14009.68</v>
          </cell>
          <cell r="BM1429">
            <v>14590.58</v>
          </cell>
          <cell r="BN1429">
            <v>453.97</v>
          </cell>
          <cell r="BO1429">
            <v>14136.61</v>
          </cell>
          <cell r="BP1429">
            <v>15202.48</v>
          </cell>
          <cell r="BQ1429">
            <v>453.97</v>
          </cell>
          <cell r="BR1429">
            <v>14748.51</v>
          </cell>
          <cell r="BS1429">
            <v>16256.98</v>
          </cell>
          <cell r="BT1429">
            <v>761.97</v>
          </cell>
          <cell r="BU1429">
            <v>15495.01</v>
          </cell>
          <cell r="BV1429">
            <v>20608.02</v>
          </cell>
          <cell r="BW1429">
            <v>761.97</v>
          </cell>
          <cell r="BX1429">
            <v>19846.05</v>
          </cell>
          <cell r="BY1429">
            <v>3189.92</v>
          </cell>
          <cell r="BZ1429">
            <v>0</v>
          </cell>
          <cell r="CA1429">
            <v>3189.92</v>
          </cell>
          <cell r="CB1429">
            <v>9431.0300000000007</v>
          </cell>
          <cell r="CC1429">
            <v>215.19</v>
          </cell>
          <cell r="CD1429">
            <v>9215.84</v>
          </cell>
          <cell r="CE1429">
            <v>11182.85</v>
          </cell>
          <cell r="CF1429">
            <v>1829.61</v>
          </cell>
          <cell r="CG1429">
            <v>9353.24</v>
          </cell>
          <cell r="CH1429">
            <v>11777.55</v>
          </cell>
          <cell r="CI1429">
            <v>2031.65</v>
          </cell>
          <cell r="CJ1429">
            <v>9745.9</v>
          </cell>
          <cell r="CK1429">
            <v>14319.64</v>
          </cell>
          <cell r="CL1429">
            <v>2031.65</v>
          </cell>
          <cell r="CM1429">
            <v>12287.99</v>
          </cell>
          <cell r="CN1429">
            <v>19917.759999999998</v>
          </cell>
          <cell r="CO1429">
            <v>2177.0500000000002</v>
          </cell>
          <cell r="CP1429">
            <v>17740.71</v>
          </cell>
          <cell r="CQ1429">
            <v>20219.71</v>
          </cell>
          <cell r="CR1429">
            <v>2177.0500000000002</v>
          </cell>
          <cell r="CS1429">
            <v>18042.66</v>
          </cell>
          <cell r="CT1429">
            <v>20219.71</v>
          </cell>
          <cell r="CU1429">
            <v>2177.0500000000002</v>
          </cell>
          <cell r="CV1429">
            <v>18042.66</v>
          </cell>
          <cell r="CW1429">
            <v>20219.71</v>
          </cell>
          <cell r="CX1429">
            <v>2177.0500000000002</v>
          </cell>
          <cell r="CY1429">
            <v>18042.66</v>
          </cell>
          <cell r="CZ1429">
            <v>20219.71</v>
          </cell>
          <cell r="DA1429">
            <v>2177.0500000000002</v>
          </cell>
          <cell r="DB1429">
            <v>18042.66</v>
          </cell>
          <cell r="DC1429">
            <v>20219.71</v>
          </cell>
          <cell r="DD1429">
            <v>2177.0500000000002</v>
          </cell>
          <cell r="DE1429">
            <v>18042.66</v>
          </cell>
          <cell r="DF1429">
            <v>20219.71</v>
          </cell>
          <cell r="DG1429">
            <v>2177.0500000000002</v>
          </cell>
          <cell r="DH1429">
            <v>18042.66</v>
          </cell>
        </row>
        <row r="1430">
          <cell r="A1430">
            <v>62203030401</v>
          </cell>
          <cell r="B1430" t="str">
            <v>HONORARIOS LEGALES REPUESTOS</v>
          </cell>
          <cell r="D1430">
            <v>0</v>
          </cell>
          <cell r="E1430">
            <v>0</v>
          </cell>
          <cell r="F1430" t="str">
            <v>Db</v>
          </cell>
          <cell r="G1430">
            <v>3039.54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223.73</v>
          </cell>
          <cell r="R1430">
            <v>0</v>
          </cell>
          <cell r="S1430">
            <v>223.73</v>
          </cell>
          <cell r="T1430">
            <v>1143.52</v>
          </cell>
          <cell r="U1430">
            <v>52.35</v>
          </cell>
          <cell r="V1430">
            <v>1091.17</v>
          </cell>
          <cell r="W1430">
            <v>1670.07</v>
          </cell>
          <cell r="X1430">
            <v>52.35</v>
          </cell>
          <cell r="Y1430">
            <v>1617.72</v>
          </cell>
          <cell r="Z1430">
            <v>1761.91</v>
          </cell>
          <cell r="AA1430">
            <v>204.1</v>
          </cell>
          <cell r="AB1430">
            <v>1557.81</v>
          </cell>
          <cell r="AC1430">
            <v>1893.83</v>
          </cell>
          <cell r="AD1430">
            <v>204.1</v>
          </cell>
          <cell r="AE1430">
            <v>1689.73</v>
          </cell>
          <cell r="AF1430">
            <v>2010.27</v>
          </cell>
          <cell r="AG1430">
            <v>204.1</v>
          </cell>
          <cell r="AH1430">
            <v>1806.17</v>
          </cell>
          <cell r="AI1430">
            <v>2043.61</v>
          </cell>
          <cell r="AJ1430">
            <v>204.1</v>
          </cell>
          <cell r="AK1430">
            <v>1839.51</v>
          </cell>
          <cell r="AL1430">
            <v>2308.54</v>
          </cell>
          <cell r="AM1430">
            <v>267.47000000000003</v>
          </cell>
          <cell r="AN1430">
            <v>2041.07</v>
          </cell>
          <cell r="AO1430">
            <v>936.09</v>
          </cell>
          <cell r="AP1430">
            <v>0</v>
          </cell>
          <cell r="AQ1430">
            <v>936.09</v>
          </cell>
          <cell r="AR1430">
            <v>959.48</v>
          </cell>
          <cell r="AS1430">
            <v>0</v>
          </cell>
          <cell r="AT1430">
            <v>959.48</v>
          </cell>
          <cell r="AU1430">
            <v>1096.01</v>
          </cell>
          <cell r="AV1430">
            <v>0</v>
          </cell>
          <cell r="AW1430">
            <v>1096.01</v>
          </cell>
          <cell r="AX1430">
            <v>2996.62</v>
          </cell>
          <cell r="AY1430">
            <v>0</v>
          </cell>
          <cell r="AZ1430">
            <v>2996.62</v>
          </cell>
          <cell r="BA1430">
            <v>3000.57</v>
          </cell>
          <cell r="BB1430">
            <v>0</v>
          </cell>
          <cell r="BC1430">
            <v>3000.57</v>
          </cell>
          <cell r="BD1430">
            <v>3118.68</v>
          </cell>
          <cell r="BE1430">
            <v>0</v>
          </cell>
          <cell r="BF1430">
            <v>3118.68</v>
          </cell>
          <cell r="BG1430">
            <v>3285.82</v>
          </cell>
          <cell r="BH1430">
            <v>79.14</v>
          </cell>
          <cell r="BI1430">
            <v>3206.68</v>
          </cell>
          <cell r="BJ1430">
            <v>3464.19</v>
          </cell>
          <cell r="BK1430">
            <v>123.81</v>
          </cell>
          <cell r="BL1430">
            <v>3340.38</v>
          </cell>
          <cell r="BM1430">
            <v>3492.4</v>
          </cell>
          <cell r="BN1430">
            <v>123.81</v>
          </cell>
          <cell r="BO1430">
            <v>3368.59</v>
          </cell>
          <cell r="BP1430">
            <v>3621.61</v>
          </cell>
          <cell r="BQ1430">
            <v>123.81</v>
          </cell>
          <cell r="BR1430">
            <v>3497.8</v>
          </cell>
          <cell r="BS1430">
            <v>3832.79</v>
          </cell>
          <cell r="BT1430">
            <v>185.49</v>
          </cell>
          <cell r="BU1430">
            <v>3647.3</v>
          </cell>
          <cell r="BV1430">
            <v>4704.16</v>
          </cell>
          <cell r="BW1430">
            <v>185.49</v>
          </cell>
          <cell r="BX1430">
            <v>4518.67</v>
          </cell>
          <cell r="BY1430">
            <v>1000.6</v>
          </cell>
          <cell r="BZ1430">
            <v>0</v>
          </cell>
          <cell r="CA1430">
            <v>1000.6</v>
          </cell>
          <cell r="CB1430">
            <v>3196.72</v>
          </cell>
          <cell r="CC1430">
            <v>107.6</v>
          </cell>
          <cell r="CD1430">
            <v>3089.12</v>
          </cell>
          <cell r="CE1430">
            <v>3762.98</v>
          </cell>
          <cell r="CF1430">
            <v>914.81</v>
          </cell>
          <cell r="CG1430">
            <v>2848.17</v>
          </cell>
          <cell r="CH1430">
            <v>3941.45</v>
          </cell>
          <cell r="CI1430">
            <v>1015.83</v>
          </cell>
          <cell r="CJ1430">
            <v>2925.62</v>
          </cell>
          <cell r="CK1430">
            <v>4733.63</v>
          </cell>
          <cell r="CL1430">
            <v>1015.83</v>
          </cell>
          <cell r="CM1430">
            <v>3717.8</v>
          </cell>
          <cell r="CN1430">
            <v>6414.16</v>
          </cell>
          <cell r="CO1430">
            <v>1088.53</v>
          </cell>
          <cell r="CP1430">
            <v>5325.63</v>
          </cell>
          <cell r="CQ1430">
            <v>6504.8</v>
          </cell>
          <cell r="CR1430">
            <v>1088.53</v>
          </cell>
          <cell r="CS1430">
            <v>5416.27</v>
          </cell>
          <cell r="CT1430">
            <v>6504.8</v>
          </cell>
          <cell r="CU1430">
            <v>1088.53</v>
          </cell>
          <cell r="CV1430">
            <v>5416.27</v>
          </cell>
          <cell r="CW1430">
            <v>6504.8</v>
          </cell>
          <cell r="CX1430">
            <v>1088.53</v>
          </cell>
          <cell r="CY1430">
            <v>5416.27</v>
          </cell>
          <cell r="CZ1430">
            <v>6504.8</v>
          </cell>
          <cell r="DA1430">
            <v>1088.53</v>
          </cell>
          <cell r="DB1430">
            <v>5416.27</v>
          </cell>
          <cell r="DC1430">
            <v>6504.8</v>
          </cell>
          <cell r="DD1430">
            <v>1088.53</v>
          </cell>
          <cell r="DE1430">
            <v>5416.27</v>
          </cell>
          <cell r="DF1430">
            <v>6504.8</v>
          </cell>
          <cell r="DG1430">
            <v>1088.53</v>
          </cell>
          <cell r="DH1430">
            <v>5416.27</v>
          </cell>
        </row>
        <row r="1431">
          <cell r="A1431">
            <v>62203030402</v>
          </cell>
          <cell r="B1431" t="str">
            <v>HONORARIOS LEGALES BODEGA</v>
          </cell>
          <cell r="D1431">
            <v>0</v>
          </cell>
          <cell r="E1431">
            <v>0</v>
          </cell>
          <cell r="F1431" t="str">
            <v>Db</v>
          </cell>
          <cell r="G1431">
            <v>8242.61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671.19</v>
          </cell>
          <cell r="R1431">
            <v>0</v>
          </cell>
          <cell r="S1431">
            <v>671.19</v>
          </cell>
          <cell r="T1431">
            <v>1180.55</v>
          </cell>
          <cell r="U1431">
            <v>157.05000000000001</v>
          </cell>
          <cell r="V1431">
            <v>1023.5</v>
          </cell>
          <cell r="W1431">
            <v>1807.87</v>
          </cell>
          <cell r="X1431">
            <v>157.05000000000001</v>
          </cell>
          <cell r="Y1431">
            <v>1650.82</v>
          </cell>
          <cell r="Z1431">
            <v>2083.39</v>
          </cell>
          <cell r="AA1431">
            <v>409.96</v>
          </cell>
          <cell r="AB1431">
            <v>1673.43</v>
          </cell>
          <cell r="AC1431">
            <v>2479.15</v>
          </cell>
          <cell r="AD1431">
            <v>409.96</v>
          </cell>
          <cell r="AE1431">
            <v>2069.19</v>
          </cell>
          <cell r="AF1431">
            <v>2828.47</v>
          </cell>
          <cell r="AG1431">
            <v>409.96</v>
          </cell>
          <cell r="AH1431">
            <v>2418.5100000000002</v>
          </cell>
          <cell r="AI1431">
            <v>2928.51</v>
          </cell>
          <cell r="AJ1431">
            <v>409.96</v>
          </cell>
          <cell r="AK1431">
            <v>2518.5500000000002</v>
          </cell>
          <cell r="AL1431">
            <v>3723.3</v>
          </cell>
          <cell r="AM1431">
            <v>600.07000000000005</v>
          </cell>
          <cell r="AN1431">
            <v>3123.23</v>
          </cell>
          <cell r="AO1431">
            <v>2154.27</v>
          </cell>
          <cell r="AP1431">
            <v>0</v>
          </cell>
          <cell r="AQ1431">
            <v>2154.27</v>
          </cell>
          <cell r="AR1431">
            <v>2224.4299999999998</v>
          </cell>
          <cell r="AS1431">
            <v>0</v>
          </cell>
          <cell r="AT1431">
            <v>2224.4299999999998</v>
          </cell>
          <cell r="AU1431">
            <v>2412.02</v>
          </cell>
          <cell r="AV1431">
            <v>0</v>
          </cell>
          <cell r="AW1431">
            <v>2412.02</v>
          </cell>
          <cell r="AX1431">
            <v>8113.86</v>
          </cell>
          <cell r="AY1431">
            <v>0</v>
          </cell>
          <cell r="AZ1431">
            <v>8113.86</v>
          </cell>
          <cell r="BA1431">
            <v>8125.71</v>
          </cell>
          <cell r="BB1431">
            <v>0</v>
          </cell>
          <cell r="BC1431">
            <v>8125.71</v>
          </cell>
          <cell r="BD1431">
            <v>8427.2800000000007</v>
          </cell>
          <cell r="BE1431">
            <v>0</v>
          </cell>
          <cell r="BF1431">
            <v>8427.2800000000007</v>
          </cell>
          <cell r="BG1431">
            <v>8898.92</v>
          </cell>
          <cell r="BH1431">
            <v>184.67</v>
          </cell>
          <cell r="BI1431">
            <v>8714.25</v>
          </cell>
          <cell r="BJ1431">
            <v>9434.02</v>
          </cell>
          <cell r="BK1431">
            <v>288.89</v>
          </cell>
          <cell r="BL1431">
            <v>9145.1299999999992</v>
          </cell>
          <cell r="BM1431">
            <v>9518.64</v>
          </cell>
          <cell r="BN1431">
            <v>288.89</v>
          </cell>
          <cell r="BO1431">
            <v>9229.75</v>
          </cell>
          <cell r="BP1431">
            <v>9936.82</v>
          </cell>
          <cell r="BQ1431">
            <v>288.89</v>
          </cell>
          <cell r="BR1431">
            <v>9647.93</v>
          </cell>
          <cell r="BS1431">
            <v>10674.9</v>
          </cell>
          <cell r="BT1431">
            <v>504.47</v>
          </cell>
          <cell r="BU1431">
            <v>10170.43</v>
          </cell>
          <cell r="BV1431">
            <v>13720.34</v>
          </cell>
          <cell r="BW1431">
            <v>504.47</v>
          </cell>
          <cell r="BX1431">
            <v>13215.87</v>
          </cell>
          <cell r="BY1431">
            <v>2189.3200000000002</v>
          </cell>
          <cell r="BZ1431">
            <v>0</v>
          </cell>
          <cell r="CA1431">
            <v>2189.3200000000002</v>
          </cell>
          <cell r="CB1431">
            <v>6234.31</v>
          </cell>
          <cell r="CC1431">
            <v>107.59</v>
          </cell>
          <cell r="CD1431">
            <v>6126.72</v>
          </cell>
          <cell r="CE1431">
            <v>7419.87</v>
          </cell>
          <cell r="CF1431">
            <v>914.8</v>
          </cell>
          <cell r="CG1431">
            <v>6505.07</v>
          </cell>
          <cell r="CH1431">
            <v>7836.1</v>
          </cell>
          <cell r="CI1431">
            <v>1015.82</v>
          </cell>
          <cell r="CJ1431">
            <v>6820.28</v>
          </cell>
          <cell r="CK1431">
            <v>9586.01</v>
          </cell>
          <cell r="CL1431">
            <v>1015.82</v>
          </cell>
          <cell r="CM1431">
            <v>8570.19</v>
          </cell>
          <cell r="CN1431">
            <v>13503.6</v>
          </cell>
          <cell r="CO1431">
            <v>1088.52</v>
          </cell>
          <cell r="CP1431">
            <v>12415.08</v>
          </cell>
          <cell r="CQ1431">
            <v>13714.91</v>
          </cell>
          <cell r="CR1431">
            <v>1088.52</v>
          </cell>
          <cell r="CS1431">
            <v>12626.39</v>
          </cell>
          <cell r="CT1431">
            <v>13714.91</v>
          </cell>
          <cell r="CU1431">
            <v>1088.52</v>
          </cell>
          <cell r="CV1431">
            <v>12626.39</v>
          </cell>
          <cell r="CW1431">
            <v>13714.91</v>
          </cell>
          <cell r="CX1431">
            <v>1088.52</v>
          </cell>
          <cell r="CY1431">
            <v>12626.39</v>
          </cell>
          <cell r="CZ1431">
            <v>13714.91</v>
          </cell>
          <cell r="DA1431">
            <v>1088.52</v>
          </cell>
          <cell r="DB1431">
            <v>12626.39</v>
          </cell>
          <cell r="DC1431">
            <v>13714.91</v>
          </cell>
          <cell r="DD1431">
            <v>1088.52</v>
          </cell>
          <cell r="DE1431">
            <v>12626.39</v>
          </cell>
          <cell r="DF1431">
            <v>13714.91</v>
          </cell>
          <cell r="DG1431">
            <v>1088.52</v>
          </cell>
          <cell r="DH1431">
            <v>12626.39</v>
          </cell>
        </row>
        <row r="1432">
          <cell r="A1432">
            <v>62203030403</v>
          </cell>
          <cell r="B1432" t="str">
            <v>HONORARIOS LEGALES CONTROL INV.</v>
          </cell>
          <cell r="D1432">
            <v>0</v>
          </cell>
          <cell r="E1432">
            <v>0</v>
          </cell>
          <cell r="F1432" t="str">
            <v>Db</v>
          </cell>
          <cell r="G1432">
            <v>1373.75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111.86</v>
          </cell>
          <cell r="R1432">
            <v>0</v>
          </cell>
          <cell r="S1432">
            <v>111.86</v>
          </cell>
          <cell r="T1432">
            <v>196.75</v>
          </cell>
          <cell r="U1432">
            <v>26.17</v>
          </cell>
          <cell r="V1432">
            <v>170.58</v>
          </cell>
          <cell r="W1432">
            <v>309.73</v>
          </cell>
          <cell r="X1432">
            <v>26.17</v>
          </cell>
          <cell r="Y1432">
            <v>283.56</v>
          </cell>
          <cell r="Z1432">
            <v>355.65</v>
          </cell>
          <cell r="AA1432">
            <v>76.75</v>
          </cell>
          <cell r="AB1432">
            <v>278.89999999999998</v>
          </cell>
          <cell r="AC1432">
            <v>421.61</v>
          </cell>
          <cell r="AD1432">
            <v>76.75</v>
          </cell>
          <cell r="AE1432">
            <v>344.86</v>
          </cell>
          <cell r="AF1432">
            <v>479.83</v>
          </cell>
          <cell r="AG1432">
            <v>76.75</v>
          </cell>
          <cell r="AH1432">
            <v>403.08</v>
          </cell>
          <cell r="AI1432">
            <v>496.5</v>
          </cell>
          <cell r="AJ1432">
            <v>76.75</v>
          </cell>
          <cell r="AK1432">
            <v>419.75</v>
          </cell>
          <cell r="AL1432">
            <v>628.96</v>
          </cell>
          <cell r="AM1432">
            <v>108.43</v>
          </cell>
          <cell r="AN1432">
            <v>520.53</v>
          </cell>
          <cell r="AO1432">
            <v>359.04</v>
          </cell>
          <cell r="AP1432">
            <v>0</v>
          </cell>
          <cell r="AQ1432">
            <v>359.04</v>
          </cell>
          <cell r="AR1432">
            <v>370.73</v>
          </cell>
          <cell r="AS1432">
            <v>0</v>
          </cell>
          <cell r="AT1432">
            <v>370.73</v>
          </cell>
          <cell r="AU1432">
            <v>402</v>
          </cell>
          <cell r="AV1432">
            <v>0</v>
          </cell>
          <cell r="AW1432">
            <v>402</v>
          </cell>
          <cell r="AX1432">
            <v>1352.3</v>
          </cell>
          <cell r="AY1432">
            <v>0</v>
          </cell>
          <cell r="AZ1432">
            <v>1352.3</v>
          </cell>
          <cell r="BA1432">
            <v>1354.27</v>
          </cell>
          <cell r="BB1432">
            <v>0</v>
          </cell>
          <cell r="BC1432">
            <v>1354.27</v>
          </cell>
          <cell r="BD1432">
            <v>1400.13</v>
          </cell>
          <cell r="BE1432">
            <v>0</v>
          </cell>
          <cell r="BF1432">
            <v>1400.13</v>
          </cell>
          <cell r="BG1432">
            <v>1476.26</v>
          </cell>
          <cell r="BH1432">
            <v>26.38</v>
          </cell>
          <cell r="BI1432">
            <v>1449.88</v>
          </cell>
          <cell r="BJ1432">
            <v>1565.44</v>
          </cell>
          <cell r="BK1432">
            <v>41.27</v>
          </cell>
          <cell r="BL1432">
            <v>1524.17</v>
          </cell>
          <cell r="BM1432">
            <v>1579.54</v>
          </cell>
          <cell r="BN1432">
            <v>41.27</v>
          </cell>
          <cell r="BO1432">
            <v>1538.27</v>
          </cell>
          <cell r="BP1432">
            <v>1644.05</v>
          </cell>
          <cell r="BQ1432">
            <v>41.27</v>
          </cell>
          <cell r="BR1432">
            <v>1602.78</v>
          </cell>
          <cell r="BS1432">
            <v>1749.29</v>
          </cell>
          <cell r="BT1432">
            <v>72.010000000000005</v>
          </cell>
          <cell r="BU1432">
            <v>1677.28</v>
          </cell>
          <cell r="BV1432">
            <v>2183.52</v>
          </cell>
          <cell r="BW1432">
            <v>72.010000000000005</v>
          </cell>
          <cell r="BX1432">
            <v>2111.5100000000002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</row>
        <row r="1433">
          <cell r="A1433">
            <v>622030305</v>
          </cell>
          <cell r="B1433" t="str">
            <v>HONORARIOS LEGALES SERVICIO</v>
          </cell>
          <cell r="D1433">
            <v>0</v>
          </cell>
          <cell r="E1433">
            <v>0</v>
          </cell>
          <cell r="F1433" t="str">
            <v>Db</v>
          </cell>
          <cell r="G1433">
            <v>8217.4599999999991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669.16</v>
          </cell>
          <cell r="R1433">
            <v>0</v>
          </cell>
          <cell r="S1433">
            <v>669.16</v>
          </cell>
          <cell r="T1433">
            <v>1176.95</v>
          </cell>
          <cell r="U1433">
            <v>156.59</v>
          </cell>
          <cell r="V1433">
            <v>1020.36</v>
          </cell>
          <cell r="W1433">
            <v>1904.3</v>
          </cell>
          <cell r="X1433">
            <v>156.59</v>
          </cell>
          <cell r="Y1433">
            <v>1747.71</v>
          </cell>
          <cell r="Z1433">
            <v>2178.98</v>
          </cell>
          <cell r="AA1433">
            <v>510.65</v>
          </cell>
          <cell r="AB1433">
            <v>1668.33</v>
          </cell>
          <cell r="AC1433">
            <v>2573.5700000000002</v>
          </cell>
          <cell r="AD1433">
            <v>510.65</v>
          </cell>
          <cell r="AE1433">
            <v>2062.92</v>
          </cell>
          <cell r="AF1433">
            <v>2921.82</v>
          </cell>
          <cell r="AG1433">
            <v>510.65</v>
          </cell>
          <cell r="AH1433">
            <v>2411.17</v>
          </cell>
          <cell r="AI1433">
            <v>3021.57</v>
          </cell>
          <cell r="AJ1433">
            <v>510.65</v>
          </cell>
          <cell r="AK1433">
            <v>2510.92</v>
          </cell>
          <cell r="AL1433">
            <v>3813.92</v>
          </cell>
          <cell r="AM1433">
            <v>700.22</v>
          </cell>
          <cell r="AN1433">
            <v>3113.7</v>
          </cell>
          <cell r="AO1433">
            <v>2147.69</v>
          </cell>
          <cell r="AP1433">
            <v>0</v>
          </cell>
          <cell r="AQ1433">
            <v>2147.69</v>
          </cell>
          <cell r="AR1433">
            <v>2217.63</v>
          </cell>
          <cell r="AS1433">
            <v>0</v>
          </cell>
          <cell r="AT1433">
            <v>2217.63</v>
          </cell>
          <cell r="AU1433">
            <v>2404.67</v>
          </cell>
          <cell r="AV1433">
            <v>0</v>
          </cell>
          <cell r="AW1433">
            <v>2404.67</v>
          </cell>
          <cell r="AX1433">
            <v>8089.12</v>
          </cell>
          <cell r="AY1433">
            <v>0</v>
          </cell>
          <cell r="AZ1433">
            <v>8089.12</v>
          </cell>
          <cell r="BA1433">
            <v>8100.92</v>
          </cell>
          <cell r="BB1433">
            <v>0</v>
          </cell>
          <cell r="BC1433">
            <v>8100.92</v>
          </cell>
          <cell r="BD1433">
            <v>8402.15</v>
          </cell>
          <cell r="BE1433">
            <v>0</v>
          </cell>
          <cell r="BF1433">
            <v>8402.15</v>
          </cell>
          <cell r="BG1433">
            <v>8872.67</v>
          </cell>
          <cell r="BH1433">
            <v>184.69</v>
          </cell>
          <cell r="BI1433">
            <v>8687.98</v>
          </cell>
          <cell r="BJ1433">
            <v>9406.73</v>
          </cell>
          <cell r="BK1433">
            <v>288.89999999999998</v>
          </cell>
          <cell r="BL1433">
            <v>9117.83</v>
          </cell>
          <cell r="BM1433">
            <v>9491.09</v>
          </cell>
          <cell r="BN1433">
            <v>288.89999999999998</v>
          </cell>
          <cell r="BO1433">
            <v>9202.19</v>
          </cell>
          <cell r="BP1433">
            <v>9908.69</v>
          </cell>
          <cell r="BQ1433">
            <v>288.89999999999998</v>
          </cell>
          <cell r="BR1433">
            <v>9619.7900000000009</v>
          </cell>
          <cell r="BS1433">
            <v>10646.77</v>
          </cell>
          <cell r="BT1433">
            <v>504.51</v>
          </cell>
          <cell r="BU1433">
            <v>10142.26</v>
          </cell>
          <cell r="BV1433">
            <v>13692.2</v>
          </cell>
          <cell r="BW1433">
            <v>504.51</v>
          </cell>
          <cell r="BX1433">
            <v>13187.69</v>
          </cell>
          <cell r="BY1433">
            <v>2204.73</v>
          </cell>
          <cell r="BZ1433">
            <v>0</v>
          </cell>
          <cell r="CA1433">
            <v>2204.73</v>
          </cell>
          <cell r="CB1433">
            <v>6365.15</v>
          </cell>
          <cell r="CC1433">
            <v>122.99</v>
          </cell>
          <cell r="CD1433">
            <v>6242.16</v>
          </cell>
          <cell r="CE1433">
            <v>7565.14</v>
          </cell>
          <cell r="CF1433">
            <v>1045.6099999999999</v>
          </cell>
          <cell r="CG1433">
            <v>6519.53</v>
          </cell>
          <cell r="CH1433">
            <v>7981.28</v>
          </cell>
          <cell r="CI1433">
            <v>1161.0899999999999</v>
          </cell>
          <cell r="CJ1433">
            <v>6820.19</v>
          </cell>
          <cell r="CK1433">
            <v>9741.59</v>
          </cell>
          <cell r="CL1433">
            <v>1161.0899999999999</v>
          </cell>
          <cell r="CM1433">
            <v>8580.5</v>
          </cell>
          <cell r="CN1433">
            <v>13659.16</v>
          </cell>
          <cell r="CO1433">
            <v>1244.18</v>
          </cell>
          <cell r="CP1433">
            <v>12414.98</v>
          </cell>
          <cell r="CQ1433">
            <v>13870.46</v>
          </cell>
          <cell r="CR1433">
            <v>1244.18</v>
          </cell>
          <cell r="CS1433">
            <v>12626.28</v>
          </cell>
          <cell r="CT1433">
            <v>13870.46</v>
          </cell>
          <cell r="CU1433">
            <v>1244.18</v>
          </cell>
          <cell r="CV1433">
            <v>12626.28</v>
          </cell>
          <cell r="CW1433">
            <v>13870.46</v>
          </cell>
          <cell r="CX1433">
            <v>1244.18</v>
          </cell>
          <cell r="CY1433">
            <v>12626.28</v>
          </cell>
          <cell r="CZ1433">
            <v>13870.46</v>
          </cell>
          <cell r="DA1433">
            <v>1244.18</v>
          </cell>
          <cell r="DB1433">
            <v>12626.28</v>
          </cell>
          <cell r="DC1433">
            <v>13870.46</v>
          </cell>
          <cell r="DD1433">
            <v>1244.18</v>
          </cell>
          <cell r="DE1433">
            <v>12626.28</v>
          </cell>
          <cell r="DF1433">
            <v>13870.46</v>
          </cell>
          <cell r="DG1433">
            <v>1244.18</v>
          </cell>
          <cell r="DH1433">
            <v>12626.28</v>
          </cell>
        </row>
        <row r="1434">
          <cell r="A1434">
            <v>62203030501</v>
          </cell>
          <cell r="B1434" t="str">
            <v>HONORARIOS LEGALES SERVICIO</v>
          </cell>
          <cell r="D1434">
            <v>0</v>
          </cell>
          <cell r="E1434">
            <v>0</v>
          </cell>
          <cell r="F1434" t="str">
            <v>Db</v>
          </cell>
          <cell r="G1434">
            <v>2747.54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223.73</v>
          </cell>
          <cell r="R1434">
            <v>0</v>
          </cell>
          <cell r="S1434">
            <v>223.73</v>
          </cell>
          <cell r="T1434">
            <v>393.52</v>
          </cell>
          <cell r="U1434">
            <v>52.35</v>
          </cell>
          <cell r="V1434">
            <v>341.17</v>
          </cell>
          <cell r="W1434">
            <v>619.48</v>
          </cell>
          <cell r="X1434">
            <v>52.35</v>
          </cell>
          <cell r="Y1434">
            <v>567.13</v>
          </cell>
          <cell r="Z1434">
            <v>711.32</v>
          </cell>
          <cell r="AA1434">
            <v>153.51</v>
          </cell>
          <cell r="AB1434">
            <v>557.80999999999995</v>
          </cell>
          <cell r="AC1434">
            <v>843.24</v>
          </cell>
          <cell r="AD1434">
            <v>153.51</v>
          </cell>
          <cell r="AE1434">
            <v>689.73</v>
          </cell>
          <cell r="AF1434">
            <v>959.68</v>
          </cell>
          <cell r="AG1434">
            <v>153.51</v>
          </cell>
          <cell r="AH1434">
            <v>806.17</v>
          </cell>
          <cell r="AI1434">
            <v>993.02</v>
          </cell>
          <cell r="AJ1434">
            <v>153.51</v>
          </cell>
          <cell r="AK1434">
            <v>839.51</v>
          </cell>
          <cell r="AL1434">
            <v>1257.95</v>
          </cell>
          <cell r="AM1434">
            <v>216.88</v>
          </cell>
          <cell r="AN1434">
            <v>1041.07</v>
          </cell>
          <cell r="AO1434">
            <v>718.09</v>
          </cell>
          <cell r="AP1434">
            <v>0</v>
          </cell>
          <cell r="AQ1434">
            <v>718.09</v>
          </cell>
          <cell r="AR1434">
            <v>741.48</v>
          </cell>
          <cell r="AS1434">
            <v>0</v>
          </cell>
          <cell r="AT1434">
            <v>741.48</v>
          </cell>
          <cell r="AU1434">
            <v>804.01</v>
          </cell>
          <cell r="AV1434">
            <v>0</v>
          </cell>
          <cell r="AW1434">
            <v>804.01</v>
          </cell>
          <cell r="AX1434">
            <v>2704.62</v>
          </cell>
          <cell r="AY1434">
            <v>0</v>
          </cell>
          <cell r="AZ1434">
            <v>2704.62</v>
          </cell>
          <cell r="BA1434">
            <v>2708.57</v>
          </cell>
          <cell r="BB1434">
            <v>0</v>
          </cell>
          <cell r="BC1434">
            <v>2708.57</v>
          </cell>
          <cell r="BD1434">
            <v>2800.3</v>
          </cell>
          <cell r="BE1434">
            <v>0</v>
          </cell>
          <cell r="BF1434">
            <v>2800.3</v>
          </cell>
          <cell r="BG1434">
            <v>2952.55</v>
          </cell>
          <cell r="BH1434">
            <v>52.76</v>
          </cell>
          <cell r="BI1434">
            <v>2899.79</v>
          </cell>
          <cell r="BJ1434">
            <v>3130.92</v>
          </cell>
          <cell r="BK1434">
            <v>82.54</v>
          </cell>
          <cell r="BL1434">
            <v>3048.38</v>
          </cell>
          <cell r="BM1434">
            <v>3159.13</v>
          </cell>
          <cell r="BN1434">
            <v>82.54</v>
          </cell>
          <cell r="BO1434">
            <v>3076.59</v>
          </cell>
          <cell r="BP1434">
            <v>3288.34</v>
          </cell>
          <cell r="BQ1434">
            <v>82.54</v>
          </cell>
          <cell r="BR1434">
            <v>3205.8</v>
          </cell>
          <cell r="BS1434">
            <v>3499.52</v>
          </cell>
          <cell r="BT1434">
            <v>144.22</v>
          </cell>
          <cell r="BU1434">
            <v>3355.3</v>
          </cell>
          <cell r="BV1434">
            <v>4370.8900000000003</v>
          </cell>
          <cell r="BW1434">
            <v>144.22</v>
          </cell>
          <cell r="BX1434">
            <v>4226.67</v>
          </cell>
          <cell r="BY1434">
            <v>2204.73</v>
          </cell>
          <cell r="BZ1434">
            <v>0</v>
          </cell>
          <cell r="CA1434">
            <v>2204.73</v>
          </cell>
          <cell r="CB1434">
            <v>6365.15</v>
          </cell>
          <cell r="CC1434">
            <v>122.99</v>
          </cell>
          <cell r="CD1434">
            <v>6242.16</v>
          </cell>
          <cell r="CE1434">
            <v>7565.14</v>
          </cell>
          <cell r="CF1434">
            <v>1045.6099999999999</v>
          </cell>
          <cell r="CG1434">
            <v>6519.53</v>
          </cell>
          <cell r="CH1434">
            <v>7981.28</v>
          </cell>
          <cell r="CI1434">
            <v>1161.0899999999999</v>
          </cell>
          <cell r="CJ1434">
            <v>6820.19</v>
          </cell>
          <cell r="CK1434">
            <v>9741.59</v>
          </cell>
          <cell r="CL1434">
            <v>1161.0899999999999</v>
          </cell>
          <cell r="CM1434">
            <v>8580.5</v>
          </cell>
          <cell r="CN1434">
            <v>13659.16</v>
          </cell>
          <cell r="CO1434">
            <v>1244.18</v>
          </cell>
          <cell r="CP1434">
            <v>12414.98</v>
          </cell>
          <cell r="CQ1434">
            <v>13870.46</v>
          </cell>
          <cell r="CR1434">
            <v>1244.18</v>
          </cell>
          <cell r="CS1434">
            <v>12626.28</v>
          </cell>
          <cell r="CT1434">
            <v>13870.46</v>
          </cell>
          <cell r="CU1434">
            <v>1244.18</v>
          </cell>
          <cell r="CV1434">
            <v>12626.28</v>
          </cell>
          <cell r="CW1434">
            <v>13870.46</v>
          </cell>
          <cell r="CX1434">
            <v>1244.18</v>
          </cell>
          <cell r="CY1434">
            <v>12626.28</v>
          </cell>
          <cell r="CZ1434">
            <v>13870.46</v>
          </cell>
          <cell r="DA1434">
            <v>1244.18</v>
          </cell>
          <cell r="DB1434">
            <v>12626.28</v>
          </cell>
          <cell r="DC1434">
            <v>13870.46</v>
          </cell>
          <cell r="DD1434">
            <v>1244.18</v>
          </cell>
          <cell r="DE1434">
            <v>12626.28</v>
          </cell>
          <cell r="DF1434">
            <v>13870.46</v>
          </cell>
          <cell r="DG1434">
            <v>1244.18</v>
          </cell>
          <cell r="DH1434">
            <v>12626.28</v>
          </cell>
        </row>
        <row r="1435">
          <cell r="A1435">
            <v>62203030502</v>
          </cell>
          <cell r="B1435" t="str">
            <v>HONORARIOS LEGALES GARANTIAS</v>
          </cell>
          <cell r="D1435">
            <v>0</v>
          </cell>
          <cell r="E1435">
            <v>0</v>
          </cell>
          <cell r="F1435" t="str">
            <v>Db</v>
          </cell>
          <cell r="G1435">
            <v>1373.75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111.86</v>
          </cell>
          <cell r="R1435">
            <v>0</v>
          </cell>
          <cell r="S1435">
            <v>111.86</v>
          </cell>
          <cell r="T1435">
            <v>196.75</v>
          </cell>
          <cell r="U1435">
            <v>26.17</v>
          </cell>
          <cell r="V1435">
            <v>170.58</v>
          </cell>
          <cell r="W1435">
            <v>309.73</v>
          </cell>
          <cell r="X1435">
            <v>26.17</v>
          </cell>
          <cell r="Y1435">
            <v>283.56</v>
          </cell>
          <cell r="Z1435">
            <v>355.65</v>
          </cell>
          <cell r="AA1435">
            <v>76.75</v>
          </cell>
          <cell r="AB1435">
            <v>278.89999999999998</v>
          </cell>
          <cell r="AC1435">
            <v>421.61</v>
          </cell>
          <cell r="AD1435">
            <v>76.75</v>
          </cell>
          <cell r="AE1435">
            <v>344.86</v>
          </cell>
          <cell r="AF1435">
            <v>479.83</v>
          </cell>
          <cell r="AG1435">
            <v>76.75</v>
          </cell>
          <cell r="AH1435">
            <v>403.08</v>
          </cell>
          <cell r="AI1435">
            <v>496.5</v>
          </cell>
          <cell r="AJ1435">
            <v>76.75</v>
          </cell>
          <cell r="AK1435">
            <v>419.75</v>
          </cell>
          <cell r="AL1435">
            <v>628.96</v>
          </cell>
          <cell r="AM1435">
            <v>108.43</v>
          </cell>
          <cell r="AN1435">
            <v>520.53</v>
          </cell>
          <cell r="AO1435">
            <v>359.04</v>
          </cell>
          <cell r="AP1435">
            <v>0</v>
          </cell>
          <cell r="AQ1435">
            <v>359.04</v>
          </cell>
          <cell r="AR1435">
            <v>370.73</v>
          </cell>
          <cell r="AS1435">
            <v>0</v>
          </cell>
          <cell r="AT1435">
            <v>370.73</v>
          </cell>
          <cell r="AU1435">
            <v>402</v>
          </cell>
          <cell r="AV1435">
            <v>0</v>
          </cell>
          <cell r="AW1435">
            <v>402</v>
          </cell>
          <cell r="AX1435">
            <v>1352.3</v>
          </cell>
          <cell r="AY1435">
            <v>0</v>
          </cell>
          <cell r="AZ1435">
            <v>1352.3</v>
          </cell>
          <cell r="BA1435">
            <v>1354.27</v>
          </cell>
          <cell r="BB1435">
            <v>0</v>
          </cell>
          <cell r="BC1435">
            <v>1354.27</v>
          </cell>
          <cell r="BD1435">
            <v>1400.13</v>
          </cell>
          <cell r="BE1435">
            <v>0</v>
          </cell>
          <cell r="BF1435">
            <v>1400.13</v>
          </cell>
          <cell r="BG1435">
            <v>1476.26</v>
          </cell>
          <cell r="BH1435">
            <v>26.38</v>
          </cell>
          <cell r="BI1435">
            <v>1449.88</v>
          </cell>
          <cell r="BJ1435">
            <v>1565.44</v>
          </cell>
          <cell r="BK1435">
            <v>41.27</v>
          </cell>
          <cell r="BL1435">
            <v>1524.17</v>
          </cell>
          <cell r="BM1435">
            <v>1579.54</v>
          </cell>
          <cell r="BN1435">
            <v>41.27</v>
          </cell>
          <cell r="BO1435">
            <v>1538.27</v>
          </cell>
          <cell r="BP1435">
            <v>1644.05</v>
          </cell>
          <cell r="BQ1435">
            <v>41.27</v>
          </cell>
          <cell r="BR1435">
            <v>1602.78</v>
          </cell>
          <cell r="BS1435">
            <v>1749.29</v>
          </cell>
          <cell r="BT1435">
            <v>72.010000000000005</v>
          </cell>
          <cell r="BU1435">
            <v>1677.28</v>
          </cell>
          <cell r="BV1435">
            <v>2183.52</v>
          </cell>
          <cell r="BW1435">
            <v>72.010000000000005</v>
          </cell>
          <cell r="BX1435">
            <v>2111.5100000000002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</row>
        <row r="1436">
          <cell r="A1436">
            <v>62203030503</v>
          </cell>
          <cell r="B1436" t="str">
            <v>HONORARIOS LEGALES TSM-FIELD</v>
          </cell>
          <cell r="D1436">
            <v>0</v>
          </cell>
          <cell r="E1436">
            <v>0</v>
          </cell>
          <cell r="F1436" t="str">
            <v>Db</v>
          </cell>
          <cell r="G1436">
            <v>1373.75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111.86</v>
          </cell>
          <cell r="R1436">
            <v>0</v>
          </cell>
          <cell r="S1436">
            <v>111.86</v>
          </cell>
          <cell r="T1436">
            <v>196.75</v>
          </cell>
          <cell r="U1436">
            <v>26.17</v>
          </cell>
          <cell r="V1436">
            <v>170.58</v>
          </cell>
          <cell r="W1436">
            <v>360.31</v>
          </cell>
          <cell r="X1436">
            <v>26.17</v>
          </cell>
          <cell r="Y1436">
            <v>334.14</v>
          </cell>
          <cell r="Z1436">
            <v>406.23</v>
          </cell>
          <cell r="AA1436">
            <v>127.33</v>
          </cell>
          <cell r="AB1436">
            <v>278.89999999999998</v>
          </cell>
          <cell r="AC1436">
            <v>472.19</v>
          </cell>
          <cell r="AD1436">
            <v>127.33</v>
          </cell>
          <cell r="AE1436">
            <v>344.86</v>
          </cell>
          <cell r="AF1436">
            <v>530.41</v>
          </cell>
          <cell r="AG1436">
            <v>127.33</v>
          </cell>
          <cell r="AH1436">
            <v>403.08</v>
          </cell>
          <cell r="AI1436">
            <v>547.08000000000004</v>
          </cell>
          <cell r="AJ1436">
            <v>127.33</v>
          </cell>
          <cell r="AK1436">
            <v>419.75</v>
          </cell>
          <cell r="AL1436">
            <v>679.54</v>
          </cell>
          <cell r="AM1436">
            <v>159.01</v>
          </cell>
          <cell r="AN1436">
            <v>520.53</v>
          </cell>
          <cell r="AO1436">
            <v>359.04</v>
          </cell>
          <cell r="AP1436">
            <v>0</v>
          </cell>
          <cell r="AQ1436">
            <v>359.04</v>
          </cell>
          <cell r="AR1436">
            <v>370.73</v>
          </cell>
          <cell r="AS1436">
            <v>0</v>
          </cell>
          <cell r="AT1436">
            <v>370.73</v>
          </cell>
          <cell r="AU1436">
            <v>402</v>
          </cell>
          <cell r="AV1436">
            <v>0</v>
          </cell>
          <cell r="AW1436">
            <v>402</v>
          </cell>
          <cell r="AX1436">
            <v>1352.3</v>
          </cell>
          <cell r="AY1436">
            <v>0</v>
          </cell>
          <cell r="AZ1436">
            <v>1352.3</v>
          </cell>
          <cell r="BA1436">
            <v>1354.27</v>
          </cell>
          <cell r="BB1436">
            <v>0</v>
          </cell>
          <cell r="BC1436">
            <v>1354.27</v>
          </cell>
          <cell r="BD1436">
            <v>1426.52</v>
          </cell>
          <cell r="BE1436">
            <v>0</v>
          </cell>
          <cell r="BF1436">
            <v>1426.52</v>
          </cell>
          <cell r="BG1436">
            <v>1517.54</v>
          </cell>
          <cell r="BH1436">
            <v>52.77</v>
          </cell>
          <cell r="BI1436">
            <v>1464.77</v>
          </cell>
          <cell r="BJ1436">
            <v>1606.72</v>
          </cell>
          <cell r="BK1436">
            <v>82.55</v>
          </cell>
          <cell r="BL1436">
            <v>1524.17</v>
          </cell>
          <cell r="BM1436">
            <v>1620.82</v>
          </cell>
          <cell r="BN1436">
            <v>82.55</v>
          </cell>
          <cell r="BO1436">
            <v>1538.27</v>
          </cell>
          <cell r="BP1436">
            <v>1716.28</v>
          </cell>
          <cell r="BQ1436">
            <v>82.55</v>
          </cell>
          <cell r="BR1436">
            <v>1633.73</v>
          </cell>
          <cell r="BS1436">
            <v>1927.46</v>
          </cell>
          <cell r="BT1436">
            <v>144.24</v>
          </cell>
          <cell r="BU1436">
            <v>1783.22</v>
          </cell>
          <cell r="BV1436">
            <v>2798.83</v>
          </cell>
          <cell r="BW1436">
            <v>144.24</v>
          </cell>
          <cell r="BX1436">
            <v>2654.59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</row>
        <row r="1437">
          <cell r="A1437">
            <v>62203030504</v>
          </cell>
          <cell r="B1437" t="str">
            <v>HONORARIOS LEGALES CAPACITACION</v>
          </cell>
          <cell r="D1437">
            <v>0</v>
          </cell>
          <cell r="E1437">
            <v>0</v>
          </cell>
          <cell r="F1437" t="str">
            <v>Db</v>
          </cell>
          <cell r="G1437">
            <v>1373.75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111.86</v>
          </cell>
          <cell r="R1437">
            <v>0</v>
          </cell>
          <cell r="S1437">
            <v>111.86</v>
          </cell>
          <cell r="T1437">
            <v>196.75</v>
          </cell>
          <cell r="U1437">
            <v>26.17</v>
          </cell>
          <cell r="V1437">
            <v>170.58</v>
          </cell>
          <cell r="W1437">
            <v>309.73</v>
          </cell>
          <cell r="X1437">
            <v>26.17</v>
          </cell>
          <cell r="Y1437">
            <v>283.56</v>
          </cell>
          <cell r="Z1437">
            <v>355.65</v>
          </cell>
          <cell r="AA1437">
            <v>76.75</v>
          </cell>
          <cell r="AB1437">
            <v>278.89999999999998</v>
          </cell>
          <cell r="AC1437">
            <v>421.61</v>
          </cell>
          <cell r="AD1437">
            <v>76.75</v>
          </cell>
          <cell r="AE1437">
            <v>344.86</v>
          </cell>
          <cell r="AF1437">
            <v>479.83</v>
          </cell>
          <cell r="AG1437">
            <v>76.75</v>
          </cell>
          <cell r="AH1437">
            <v>403.08</v>
          </cell>
          <cell r="AI1437">
            <v>496.5</v>
          </cell>
          <cell r="AJ1437">
            <v>76.75</v>
          </cell>
          <cell r="AK1437">
            <v>419.75</v>
          </cell>
          <cell r="AL1437">
            <v>628.96</v>
          </cell>
          <cell r="AM1437">
            <v>108.43</v>
          </cell>
          <cell r="AN1437">
            <v>520.53</v>
          </cell>
          <cell r="AO1437">
            <v>359.04</v>
          </cell>
          <cell r="AP1437">
            <v>0</v>
          </cell>
          <cell r="AQ1437">
            <v>359.04</v>
          </cell>
          <cell r="AR1437">
            <v>370.73</v>
          </cell>
          <cell r="AS1437">
            <v>0</v>
          </cell>
          <cell r="AT1437">
            <v>370.73</v>
          </cell>
          <cell r="AU1437">
            <v>402</v>
          </cell>
          <cell r="AV1437">
            <v>0</v>
          </cell>
          <cell r="AW1437">
            <v>402</v>
          </cell>
          <cell r="AX1437">
            <v>1352.3</v>
          </cell>
          <cell r="AY1437">
            <v>0</v>
          </cell>
          <cell r="AZ1437">
            <v>1352.3</v>
          </cell>
          <cell r="BA1437">
            <v>1354.27</v>
          </cell>
          <cell r="BB1437">
            <v>0</v>
          </cell>
          <cell r="BC1437">
            <v>1354.27</v>
          </cell>
          <cell r="BD1437">
            <v>1400.14</v>
          </cell>
          <cell r="BE1437">
            <v>0</v>
          </cell>
          <cell r="BF1437">
            <v>1400.14</v>
          </cell>
          <cell r="BG1437">
            <v>1476.26</v>
          </cell>
          <cell r="BH1437">
            <v>26.39</v>
          </cell>
          <cell r="BI1437">
            <v>1449.87</v>
          </cell>
          <cell r="BJ1437">
            <v>1565.44</v>
          </cell>
          <cell r="BK1437">
            <v>41.27</v>
          </cell>
          <cell r="BL1437">
            <v>1524.17</v>
          </cell>
          <cell r="BM1437">
            <v>1579.54</v>
          </cell>
          <cell r="BN1437">
            <v>41.27</v>
          </cell>
          <cell r="BO1437">
            <v>1538.27</v>
          </cell>
          <cell r="BP1437">
            <v>1644.06</v>
          </cell>
          <cell r="BQ1437">
            <v>41.27</v>
          </cell>
          <cell r="BR1437">
            <v>1602.79</v>
          </cell>
          <cell r="BS1437">
            <v>1749.3</v>
          </cell>
          <cell r="BT1437">
            <v>72.02</v>
          </cell>
          <cell r="BU1437">
            <v>1677.28</v>
          </cell>
          <cell r="BV1437">
            <v>2183.5300000000002</v>
          </cell>
          <cell r="BW1437">
            <v>72.02</v>
          </cell>
          <cell r="BX1437">
            <v>2111.5100000000002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</row>
        <row r="1438">
          <cell r="A1438">
            <v>62203030505</v>
          </cell>
          <cell r="B1438" t="str">
            <v>HONORARIOS LEGALES AREA TECNICA</v>
          </cell>
          <cell r="D1438">
            <v>0</v>
          </cell>
          <cell r="E1438">
            <v>0</v>
          </cell>
          <cell r="F1438" t="str">
            <v>Db</v>
          </cell>
          <cell r="G1438">
            <v>1348.67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109.85</v>
          </cell>
          <cell r="R1438">
            <v>0</v>
          </cell>
          <cell r="S1438">
            <v>109.85</v>
          </cell>
          <cell r="T1438">
            <v>193.18</v>
          </cell>
          <cell r="U1438">
            <v>25.73</v>
          </cell>
          <cell r="V1438">
            <v>167.45</v>
          </cell>
          <cell r="W1438">
            <v>305.05</v>
          </cell>
          <cell r="X1438">
            <v>25.73</v>
          </cell>
          <cell r="Y1438">
            <v>279.32</v>
          </cell>
          <cell r="Z1438">
            <v>350.13</v>
          </cell>
          <cell r="AA1438">
            <v>76.31</v>
          </cell>
          <cell r="AB1438">
            <v>273.82</v>
          </cell>
          <cell r="AC1438">
            <v>414.92</v>
          </cell>
          <cell r="AD1438">
            <v>76.31</v>
          </cell>
          <cell r="AE1438">
            <v>338.61</v>
          </cell>
          <cell r="AF1438">
            <v>472.07</v>
          </cell>
          <cell r="AG1438">
            <v>76.31</v>
          </cell>
          <cell r="AH1438">
            <v>395.76</v>
          </cell>
          <cell r="AI1438">
            <v>488.47</v>
          </cell>
          <cell r="AJ1438">
            <v>76.31</v>
          </cell>
          <cell r="AK1438">
            <v>412.16</v>
          </cell>
          <cell r="AL1438">
            <v>618.51</v>
          </cell>
          <cell r="AM1438">
            <v>107.47</v>
          </cell>
          <cell r="AN1438">
            <v>511.04</v>
          </cell>
          <cell r="AO1438">
            <v>352.48</v>
          </cell>
          <cell r="AP1438">
            <v>0</v>
          </cell>
          <cell r="AQ1438">
            <v>352.48</v>
          </cell>
          <cell r="AR1438">
            <v>363.96</v>
          </cell>
          <cell r="AS1438">
            <v>0</v>
          </cell>
          <cell r="AT1438">
            <v>363.96</v>
          </cell>
          <cell r="AU1438">
            <v>394.66</v>
          </cell>
          <cell r="AV1438">
            <v>0</v>
          </cell>
          <cell r="AW1438">
            <v>394.66</v>
          </cell>
          <cell r="AX1438">
            <v>1327.6</v>
          </cell>
          <cell r="AY1438">
            <v>0</v>
          </cell>
          <cell r="AZ1438">
            <v>1327.6</v>
          </cell>
          <cell r="BA1438">
            <v>1329.54</v>
          </cell>
          <cell r="BB1438">
            <v>0</v>
          </cell>
          <cell r="BC1438">
            <v>1329.54</v>
          </cell>
          <cell r="BD1438">
            <v>1375.06</v>
          </cell>
          <cell r="BE1438">
            <v>0</v>
          </cell>
          <cell r="BF1438">
            <v>1375.06</v>
          </cell>
          <cell r="BG1438">
            <v>1450.06</v>
          </cell>
          <cell r="BH1438">
            <v>26.39</v>
          </cell>
          <cell r="BI1438">
            <v>1423.67</v>
          </cell>
          <cell r="BJ1438">
            <v>1538.21</v>
          </cell>
          <cell r="BK1438">
            <v>41.27</v>
          </cell>
          <cell r="BL1438">
            <v>1496.94</v>
          </cell>
          <cell r="BM1438">
            <v>1552.06</v>
          </cell>
          <cell r="BN1438">
            <v>41.27</v>
          </cell>
          <cell r="BO1438">
            <v>1510.79</v>
          </cell>
          <cell r="BP1438">
            <v>1615.96</v>
          </cell>
          <cell r="BQ1438">
            <v>41.27</v>
          </cell>
          <cell r="BR1438">
            <v>1574.69</v>
          </cell>
          <cell r="BS1438">
            <v>1721.2</v>
          </cell>
          <cell r="BT1438">
            <v>72.02</v>
          </cell>
          <cell r="BU1438">
            <v>1649.18</v>
          </cell>
          <cell r="BV1438">
            <v>2155.4299999999998</v>
          </cell>
          <cell r="BW1438">
            <v>72.02</v>
          </cell>
          <cell r="BX1438">
            <v>2083.41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</row>
        <row r="1439">
          <cell r="A1439">
            <v>622040000</v>
          </cell>
          <cell r="B1439" t="str">
            <v>HONORARIOS AUDITORES Y OTROS</v>
          </cell>
          <cell r="D1439">
            <v>0</v>
          </cell>
          <cell r="E1439">
            <v>0</v>
          </cell>
          <cell r="F1439" t="str">
            <v>Db</v>
          </cell>
          <cell r="G1439">
            <v>237071.04</v>
          </cell>
          <cell r="H1439">
            <v>47332</v>
          </cell>
          <cell r="I1439">
            <v>0</v>
          </cell>
          <cell r="J1439">
            <v>47332</v>
          </cell>
          <cell r="K1439">
            <v>70748</v>
          </cell>
          <cell r="L1439">
            <v>0</v>
          </cell>
          <cell r="M1439">
            <v>70748</v>
          </cell>
          <cell r="N1439">
            <v>23416</v>
          </cell>
          <cell r="O1439">
            <v>0</v>
          </cell>
          <cell r="P1439">
            <v>94164</v>
          </cell>
          <cell r="Q1439">
            <v>30567</v>
          </cell>
          <cell r="R1439">
            <v>3416</v>
          </cell>
          <cell r="S1439">
            <v>121315</v>
          </cell>
          <cell r="T1439">
            <v>174979</v>
          </cell>
          <cell r="U1439">
            <v>32880</v>
          </cell>
          <cell r="V1439">
            <v>142099</v>
          </cell>
          <cell r="W1439">
            <v>208545.33</v>
          </cell>
          <cell r="X1439">
            <v>43128</v>
          </cell>
          <cell r="Y1439">
            <v>165417.32999999999</v>
          </cell>
          <cell r="Z1439">
            <v>247944.99</v>
          </cell>
          <cell r="AA1439">
            <v>56444.33</v>
          </cell>
          <cell r="AB1439">
            <v>191500.66</v>
          </cell>
          <cell r="AC1439">
            <v>290710.98</v>
          </cell>
          <cell r="AD1439">
            <v>73126.990000000005</v>
          </cell>
          <cell r="AE1439">
            <v>217583.99</v>
          </cell>
          <cell r="AF1439">
            <v>339394.5</v>
          </cell>
          <cell r="AG1439">
            <v>93175.98</v>
          </cell>
          <cell r="AH1439">
            <v>246218.52</v>
          </cell>
          <cell r="AI1439">
            <v>388530.56</v>
          </cell>
          <cell r="AJ1439">
            <v>116591.3</v>
          </cell>
          <cell r="AK1439">
            <v>271939.26</v>
          </cell>
          <cell r="AL1439">
            <v>440637.96</v>
          </cell>
          <cell r="AM1439">
            <v>143424.95999999999</v>
          </cell>
          <cell r="AN1439">
            <v>297213</v>
          </cell>
          <cell r="AO1439">
            <v>26202.91</v>
          </cell>
          <cell r="AP1439">
            <v>0</v>
          </cell>
          <cell r="AQ1439">
            <v>26202.91</v>
          </cell>
          <cell r="AR1439">
            <v>55503.64</v>
          </cell>
          <cell r="AS1439">
            <v>3291.67</v>
          </cell>
          <cell r="AT1439">
            <v>52211.97</v>
          </cell>
          <cell r="AU1439">
            <v>88596.04</v>
          </cell>
          <cell r="AV1439">
            <v>9875</v>
          </cell>
          <cell r="AW1439">
            <v>78721.039999999994</v>
          </cell>
          <cell r="AX1439">
            <v>122429.37</v>
          </cell>
          <cell r="AY1439">
            <v>20250</v>
          </cell>
          <cell r="AZ1439">
            <v>102179.37</v>
          </cell>
          <cell r="BA1439">
            <v>190721.04</v>
          </cell>
          <cell r="BB1439">
            <v>60683.33</v>
          </cell>
          <cell r="BC1439">
            <v>130037.71</v>
          </cell>
          <cell r="BD1439">
            <v>237071.04</v>
          </cell>
          <cell r="BE1439">
            <v>77975</v>
          </cell>
          <cell r="BF1439">
            <v>159096.04</v>
          </cell>
          <cell r="BG1439">
            <v>290379.37</v>
          </cell>
          <cell r="BH1439">
            <v>102225</v>
          </cell>
          <cell r="BI1439">
            <v>188154.37</v>
          </cell>
          <cell r="BJ1439">
            <v>353846.04</v>
          </cell>
          <cell r="BK1439">
            <v>133433.32999999999</v>
          </cell>
          <cell r="BL1439">
            <v>220412.71</v>
          </cell>
          <cell r="BM1439">
            <v>422631.04</v>
          </cell>
          <cell r="BN1439">
            <v>171600</v>
          </cell>
          <cell r="BO1439">
            <v>251031.04000000001</v>
          </cell>
          <cell r="BP1439">
            <v>513231.37</v>
          </cell>
          <cell r="BQ1439">
            <v>216725</v>
          </cell>
          <cell r="BR1439">
            <v>296506.37</v>
          </cell>
          <cell r="BS1439">
            <v>624206.04</v>
          </cell>
          <cell r="BT1439">
            <v>270276.33</v>
          </cell>
          <cell r="BU1439">
            <v>353929.71</v>
          </cell>
          <cell r="BV1439">
            <v>713083.04</v>
          </cell>
          <cell r="BW1439">
            <v>301518</v>
          </cell>
          <cell r="BX1439">
            <v>411565.04</v>
          </cell>
          <cell r="BY1439">
            <v>68059.66</v>
          </cell>
          <cell r="BZ1439">
            <v>3458.33</v>
          </cell>
          <cell r="CA1439">
            <v>64601.33</v>
          </cell>
          <cell r="CB1439">
            <v>104034.66</v>
          </cell>
          <cell r="CC1439">
            <v>29374.99</v>
          </cell>
          <cell r="CD1439">
            <v>74659.67</v>
          </cell>
          <cell r="CE1439">
            <v>171319.66</v>
          </cell>
          <cell r="CF1439">
            <v>61891.66</v>
          </cell>
          <cell r="CG1439">
            <v>109428</v>
          </cell>
          <cell r="CH1439">
            <v>213662.99</v>
          </cell>
          <cell r="CI1439">
            <v>72266.66</v>
          </cell>
          <cell r="CJ1439">
            <v>141396.32999999999</v>
          </cell>
          <cell r="CK1439">
            <v>264660.52</v>
          </cell>
          <cell r="CL1439">
            <v>91599.99</v>
          </cell>
          <cell r="CM1439">
            <v>173060.53</v>
          </cell>
          <cell r="CN1439">
            <v>314510.52</v>
          </cell>
          <cell r="CO1439">
            <v>109518.22</v>
          </cell>
          <cell r="CP1439">
            <v>204992.3</v>
          </cell>
          <cell r="CQ1439">
            <v>372271.52</v>
          </cell>
          <cell r="CR1439">
            <v>131018.22</v>
          </cell>
          <cell r="CS1439">
            <v>241253.3</v>
          </cell>
          <cell r="CT1439">
            <v>372271.52</v>
          </cell>
          <cell r="CU1439">
            <v>131018.22</v>
          </cell>
          <cell r="CV1439">
            <v>241253.3</v>
          </cell>
          <cell r="CW1439">
            <v>372271.52</v>
          </cell>
          <cell r="CX1439">
            <v>131018.22</v>
          </cell>
          <cell r="CY1439">
            <v>241253.3</v>
          </cell>
          <cell r="CZ1439">
            <v>372271.52</v>
          </cell>
          <cell r="DA1439">
            <v>131018.22</v>
          </cell>
          <cell r="DB1439">
            <v>241253.3</v>
          </cell>
          <cell r="DC1439">
            <v>372271.52</v>
          </cell>
          <cell r="DD1439">
            <v>131018.22</v>
          </cell>
          <cell r="DE1439">
            <v>241253.3</v>
          </cell>
          <cell r="DF1439">
            <v>372271.52</v>
          </cell>
          <cell r="DG1439">
            <v>131018.22</v>
          </cell>
          <cell r="DH1439">
            <v>241253.3</v>
          </cell>
        </row>
        <row r="1440">
          <cell r="A1440">
            <v>622040100</v>
          </cell>
          <cell r="B1440" t="str">
            <v>HONORARIOS AUDITORES Y OTROS PRESIDENCIA</v>
          </cell>
          <cell r="D1440">
            <v>0</v>
          </cell>
          <cell r="E1440">
            <v>0</v>
          </cell>
          <cell r="F1440" t="str">
            <v>Db</v>
          </cell>
          <cell r="G1440">
            <v>134675.24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22443.79</v>
          </cell>
          <cell r="R1440">
            <v>0</v>
          </cell>
          <cell r="S1440">
            <v>22443.79</v>
          </cell>
          <cell r="T1440">
            <v>62443.79</v>
          </cell>
          <cell r="U1440">
            <v>22400</v>
          </cell>
          <cell r="V1440">
            <v>40043.79</v>
          </cell>
          <cell r="W1440">
            <v>82443.789999999994</v>
          </cell>
          <cell r="X1440">
            <v>22400</v>
          </cell>
          <cell r="Y1440">
            <v>60043.79</v>
          </cell>
          <cell r="Z1440">
            <v>105160.79</v>
          </cell>
          <cell r="AA1440">
            <v>22400</v>
          </cell>
          <cell r="AB1440">
            <v>82760.789999999994</v>
          </cell>
          <cell r="AC1440">
            <v>127877.79</v>
          </cell>
          <cell r="AD1440">
            <v>22400</v>
          </cell>
          <cell r="AE1440">
            <v>105477.79</v>
          </cell>
          <cell r="AF1440">
            <v>150674.71</v>
          </cell>
          <cell r="AG1440">
            <v>22400</v>
          </cell>
          <cell r="AH1440">
            <v>128274.71</v>
          </cell>
          <cell r="AI1440">
            <v>173392.11</v>
          </cell>
          <cell r="AJ1440">
            <v>22400</v>
          </cell>
          <cell r="AK1440">
            <v>150992.10999999999</v>
          </cell>
          <cell r="AL1440">
            <v>196114.04</v>
          </cell>
          <cell r="AM1440">
            <v>22400</v>
          </cell>
          <cell r="AN1440">
            <v>173714.04</v>
          </cell>
          <cell r="AO1440">
            <v>22717.4</v>
          </cell>
          <cell r="AP1440">
            <v>0</v>
          </cell>
          <cell r="AQ1440">
            <v>22717.4</v>
          </cell>
          <cell r="AR1440">
            <v>45434.8</v>
          </cell>
          <cell r="AS1440">
            <v>0</v>
          </cell>
          <cell r="AT1440">
            <v>45434.8</v>
          </cell>
          <cell r="AU1440">
            <v>68152.2</v>
          </cell>
          <cell r="AV1440">
            <v>0</v>
          </cell>
          <cell r="AW1440">
            <v>68152.2</v>
          </cell>
          <cell r="AX1440">
            <v>68152.2</v>
          </cell>
          <cell r="AY1440">
            <v>0</v>
          </cell>
          <cell r="AZ1440">
            <v>68152.2</v>
          </cell>
          <cell r="BA1440">
            <v>112575.24</v>
          </cell>
          <cell r="BB1440">
            <v>216.48</v>
          </cell>
          <cell r="BC1440">
            <v>112358.76</v>
          </cell>
          <cell r="BD1440">
            <v>134675.24</v>
          </cell>
          <cell r="BE1440">
            <v>216.48</v>
          </cell>
          <cell r="BF1440">
            <v>134458.76</v>
          </cell>
          <cell r="BG1440">
            <v>156775.24</v>
          </cell>
          <cell r="BH1440">
            <v>216.48</v>
          </cell>
          <cell r="BI1440">
            <v>156558.76</v>
          </cell>
          <cell r="BJ1440">
            <v>178980.2</v>
          </cell>
          <cell r="BK1440">
            <v>216.48</v>
          </cell>
          <cell r="BL1440">
            <v>178763.72</v>
          </cell>
          <cell r="BM1440">
            <v>202640.2</v>
          </cell>
          <cell r="BN1440">
            <v>216.48</v>
          </cell>
          <cell r="BO1440">
            <v>202423.72</v>
          </cell>
          <cell r="BP1440">
            <v>225475.68</v>
          </cell>
          <cell r="BQ1440">
            <v>216.48</v>
          </cell>
          <cell r="BR1440">
            <v>225259.2</v>
          </cell>
          <cell r="BS1440">
            <v>259187.24</v>
          </cell>
          <cell r="BT1440">
            <v>1011</v>
          </cell>
          <cell r="BU1440">
            <v>258176.24</v>
          </cell>
          <cell r="BV1440">
            <v>282679.48</v>
          </cell>
          <cell r="BW1440">
            <v>1123</v>
          </cell>
          <cell r="BX1440">
            <v>281556.47999999998</v>
          </cell>
          <cell r="BY1440">
            <v>23194.720000000001</v>
          </cell>
          <cell r="BZ1440">
            <v>0</v>
          </cell>
          <cell r="CA1440">
            <v>23194.720000000001</v>
          </cell>
          <cell r="CB1440">
            <v>45294.720000000001</v>
          </cell>
          <cell r="CC1440">
            <v>9925.6</v>
          </cell>
          <cell r="CD1440">
            <v>35369.120000000003</v>
          </cell>
          <cell r="CE1440">
            <v>93404.72</v>
          </cell>
          <cell r="CF1440">
            <v>32025.599999999999</v>
          </cell>
          <cell r="CG1440">
            <v>61379.12</v>
          </cell>
          <cell r="CH1440">
            <v>115504.72</v>
          </cell>
          <cell r="CI1440">
            <v>32025.599999999999</v>
          </cell>
          <cell r="CJ1440">
            <v>83479.12</v>
          </cell>
          <cell r="CK1440">
            <v>138254.72</v>
          </cell>
          <cell r="CL1440">
            <v>32025.599999999999</v>
          </cell>
          <cell r="CM1440">
            <v>106229.12</v>
          </cell>
          <cell r="CN1440">
            <v>160354.72</v>
          </cell>
          <cell r="CO1440">
            <v>32025.599999999999</v>
          </cell>
          <cell r="CP1440">
            <v>128329.12</v>
          </cell>
          <cell r="CQ1440">
            <v>182616.3</v>
          </cell>
          <cell r="CR1440">
            <v>32025.599999999999</v>
          </cell>
          <cell r="CS1440">
            <v>150590.70000000001</v>
          </cell>
          <cell r="CT1440">
            <v>182616.3</v>
          </cell>
          <cell r="CU1440">
            <v>32025.599999999999</v>
          </cell>
          <cell r="CV1440">
            <v>150590.70000000001</v>
          </cell>
          <cell r="CW1440">
            <v>182616.3</v>
          </cell>
          <cell r="CX1440">
            <v>32025.599999999999</v>
          </cell>
          <cell r="CY1440">
            <v>150590.70000000001</v>
          </cell>
          <cell r="CZ1440">
            <v>182616.3</v>
          </cell>
          <cell r="DA1440">
            <v>32025.599999999999</v>
          </cell>
          <cell r="DB1440">
            <v>150590.70000000001</v>
          </cell>
          <cell r="DC1440">
            <v>182616.3</v>
          </cell>
          <cell r="DD1440">
            <v>32025.599999999999</v>
          </cell>
          <cell r="DE1440">
            <v>150590.70000000001</v>
          </cell>
          <cell r="DF1440">
            <v>182616.3</v>
          </cell>
          <cell r="DG1440">
            <v>32025.599999999999</v>
          </cell>
          <cell r="DH1440">
            <v>150590.70000000001</v>
          </cell>
        </row>
        <row r="1441">
          <cell r="A1441">
            <v>622040101</v>
          </cell>
          <cell r="B1441" t="str">
            <v>HONORARIOS AUDITORES Y OTROS PRESIDENCIA</v>
          </cell>
          <cell r="D1441">
            <v>0</v>
          </cell>
          <cell r="E1441">
            <v>0</v>
          </cell>
          <cell r="F1441" t="str">
            <v>Db</v>
          </cell>
          <cell r="G1441">
            <v>134675.2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22443.79</v>
          </cell>
          <cell r="R1441">
            <v>0</v>
          </cell>
          <cell r="S1441">
            <v>22443.79</v>
          </cell>
          <cell r="T1441">
            <v>62443.79</v>
          </cell>
          <cell r="U1441">
            <v>22400</v>
          </cell>
          <cell r="V1441">
            <v>40043.79</v>
          </cell>
          <cell r="W1441">
            <v>82443.789999999994</v>
          </cell>
          <cell r="X1441">
            <v>22400</v>
          </cell>
          <cell r="Y1441">
            <v>60043.79</v>
          </cell>
          <cell r="Z1441">
            <v>105160.79</v>
          </cell>
          <cell r="AA1441">
            <v>22400</v>
          </cell>
          <cell r="AB1441">
            <v>82760.789999999994</v>
          </cell>
          <cell r="AC1441">
            <v>127877.79</v>
          </cell>
          <cell r="AD1441">
            <v>22400</v>
          </cell>
          <cell r="AE1441">
            <v>105477.79</v>
          </cell>
          <cell r="AF1441">
            <v>150674.71</v>
          </cell>
          <cell r="AG1441">
            <v>22400</v>
          </cell>
          <cell r="AH1441">
            <v>128274.71</v>
          </cell>
          <cell r="AI1441">
            <v>173392.11</v>
          </cell>
          <cell r="AJ1441">
            <v>22400</v>
          </cell>
          <cell r="AK1441">
            <v>150992.10999999999</v>
          </cell>
          <cell r="AL1441">
            <v>196114.04</v>
          </cell>
          <cell r="AM1441">
            <v>22400</v>
          </cell>
          <cell r="AN1441">
            <v>173714.04</v>
          </cell>
          <cell r="AO1441">
            <v>22717.4</v>
          </cell>
          <cell r="AP1441">
            <v>0</v>
          </cell>
          <cell r="AQ1441">
            <v>22717.4</v>
          </cell>
          <cell r="AR1441">
            <v>45434.8</v>
          </cell>
          <cell r="AS1441">
            <v>0</v>
          </cell>
          <cell r="AT1441">
            <v>45434.8</v>
          </cell>
          <cell r="AU1441">
            <v>68152.2</v>
          </cell>
          <cell r="AV1441">
            <v>0</v>
          </cell>
          <cell r="AW1441">
            <v>68152.2</v>
          </cell>
          <cell r="AX1441">
            <v>68152.2</v>
          </cell>
          <cell r="AY1441">
            <v>0</v>
          </cell>
          <cell r="AZ1441">
            <v>68152.2</v>
          </cell>
          <cell r="BA1441">
            <v>112575.24</v>
          </cell>
          <cell r="BB1441">
            <v>216.48</v>
          </cell>
          <cell r="BC1441">
            <v>112358.76</v>
          </cell>
          <cell r="BD1441">
            <v>134675.24</v>
          </cell>
          <cell r="BE1441">
            <v>216.48</v>
          </cell>
          <cell r="BF1441">
            <v>134458.76</v>
          </cell>
          <cell r="BG1441">
            <v>156775.24</v>
          </cell>
          <cell r="BH1441">
            <v>216.48</v>
          </cell>
          <cell r="BI1441">
            <v>156558.76</v>
          </cell>
          <cell r="BJ1441">
            <v>178980.2</v>
          </cell>
          <cell r="BK1441">
            <v>216.48</v>
          </cell>
          <cell r="BL1441">
            <v>178763.72</v>
          </cell>
          <cell r="BM1441">
            <v>202640.2</v>
          </cell>
          <cell r="BN1441">
            <v>216.48</v>
          </cell>
          <cell r="BO1441">
            <v>202423.72</v>
          </cell>
          <cell r="BP1441">
            <v>225475.68</v>
          </cell>
          <cell r="BQ1441">
            <v>216.48</v>
          </cell>
          <cell r="BR1441">
            <v>225259.2</v>
          </cell>
          <cell r="BS1441">
            <v>259187.24</v>
          </cell>
          <cell r="BT1441">
            <v>1011</v>
          </cell>
          <cell r="BU1441">
            <v>258176.24</v>
          </cell>
          <cell r="BV1441">
            <v>282679.48</v>
          </cell>
          <cell r="BW1441">
            <v>1123</v>
          </cell>
          <cell r="BX1441">
            <v>281556.47999999998</v>
          </cell>
          <cell r="BY1441">
            <v>23194.720000000001</v>
          </cell>
          <cell r="BZ1441">
            <v>0</v>
          </cell>
          <cell r="CA1441">
            <v>23194.720000000001</v>
          </cell>
          <cell r="CB1441">
            <v>45294.720000000001</v>
          </cell>
          <cell r="CC1441">
            <v>9925.6</v>
          </cell>
          <cell r="CD1441">
            <v>35369.120000000003</v>
          </cell>
          <cell r="CE1441">
            <v>93404.72</v>
          </cell>
          <cell r="CF1441">
            <v>32025.599999999999</v>
          </cell>
          <cell r="CG1441">
            <v>61379.12</v>
          </cell>
          <cell r="CH1441">
            <v>115504.72</v>
          </cell>
          <cell r="CI1441">
            <v>32025.599999999999</v>
          </cell>
          <cell r="CJ1441">
            <v>83479.12</v>
          </cell>
          <cell r="CK1441">
            <v>138254.72</v>
          </cell>
          <cell r="CL1441">
            <v>32025.599999999999</v>
          </cell>
          <cell r="CM1441">
            <v>106229.12</v>
          </cell>
          <cell r="CN1441">
            <v>160354.72</v>
          </cell>
          <cell r="CO1441">
            <v>32025.599999999999</v>
          </cell>
          <cell r="CP1441">
            <v>128329.12</v>
          </cell>
          <cell r="CQ1441">
            <v>182616.3</v>
          </cell>
          <cell r="CR1441">
            <v>32025.599999999999</v>
          </cell>
          <cell r="CS1441">
            <v>150590.70000000001</v>
          </cell>
          <cell r="CT1441">
            <v>182616.3</v>
          </cell>
          <cell r="CU1441">
            <v>32025.599999999999</v>
          </cell>
          <cell r="CV1441">
            <v>150590.70000000001</v>
          </cell>
          <cell r="CW1441">
            <v>182616.3</v>
          </cell>
          <cell r="CX1441">
            <v>32025.599999999999</v>
          </cell>
          <cell r="CY1441">
            <v>150590.70000000001</v>
          </cell>
          <cell r="CZ1441">
            <v>182616.3</v>
          </cell>
          <cell r="DA1441">
            <v>32025.599999999999</v>
          </cell>
          <cell r="DB1441">
            <v>150590.70000000001</v>
          </cell>
          <cell r="DC1441">
            <v>182616.3</v>
          </cell>
          <cell r="DD1441">
            <v>32025.599999999999</v>
          </cell>
          <cell r="DE1441">
            <v>150590.70000000001</v>
          </cell>
          <cell r="DF1441">
            <v>182616.3</v>
          </cell>
          <cell r="DG1441">
            <v>32025.599999999999</v>
          </cell>
          <cell r="DH1441">
            <v>150590.70000000001</v>
          </cell>
        </row>
        <row r="1442">
          <cell r="A1442">
            <v>62204010101</v>
          </cell>
          <cell r="B1442" t="str">
            <v>HONORARIOS AUDITORES Y OTROS PRESIDENCIA</v>
          </cell>
          <cell r="D1442">
            <v>0</v>
          </cell>
          <cell r="E1442">
            <v>0</v>
          </cell>
          <cell r="F1442" t="str">
            <v>Db</v>
          </cell>
          <cell r="G1442">
            <v>134675.24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22443.79</v>
          </cell>
          <cell r="R1442">
            <v>0</v>
          </cell>
          <cell r="S1442">
            <v>22443.79</v>
          </cell>
          <cell r="T1442">
            <v>62443.79</v>
          </cell>
          <cell r="U1442">
            <v>22400</v>
          </cell>
          <cell r="V1442">
            <v>40043.79</v>
          </cell>
          <cell r="W1442">
            <v>82443.789999999994</v>
          </cell>
          <cell r="X1442">
            <v>22400</v>
          </cell>
          <cell r="Y1442">
            <v>60043.79</v>
          </cell>
          <cell r="Z1442">
            <v>105160.79</v>
          </cell>
          <cell r="AA1442">
            <v>22400</v>
          </cell>
          <cell r="AB1442">
            <v>82760.789999999994</v>
          </cell>
          <cell r="AC1442">
            <v>127877.79</v>
          </cell>
          <cell r="AD1442">
            <v>22400</v>
          </cell>
          <cell r="AE1442">
            <v>105477.79</v>
          </cell>
          <cell r="AF1442">
            <v>150674.71</v>
          </cell>
          <cell r="AG1442">
            <v>22400</v>
          </cell>
          <cell r="AH1442">
            <v>128274.71</v>
          </cell>
          <cell r="AI1442">
            <v>173392.11</v>
          </cell>
          <cell r="AJ1442">
            <v>22400</v>
          </cell>
          <cell r="AK1442">
            <v>150992.10999999999</v>
          </cell>
          <cell r="AL1442">
            <v>196114.04</v>
          </cell>
          <cell r="AM1442">
            <v>22400</v>
          </cell>
          <cell r="AN1442">
            <v>173714.04</v>
          </cell>
          <cell r="AO1442">
            <v>22717.4</v>
          </cell>
          <cell r="AP1442">
            <v>0</v>
          </cell>
          <cell r="AQ1442">
            <v>22717.4</v>
          </cell>
          <cell r="AR1442">
            <v>45434.8</v>
          </cell>
          <cell r="AS1442">
            <v>0</v>
          </cell>
          <cell r="AT1442">
            <v>45434.8</v>
          </cell>
          <cell r="AU1442">
            <v>68152.2</v>
          </cell>
          <cell r="AV1442">
            <v>0</v>
          </cell>
          <cell r="AW1442">
            <v>68152.2</v>
          </cell>
          <cell r="AX1442">
            <v>68152.2</v>
          </cell>
          <cell r="AY1442">
            <v>0</v>
          </cell>
          <cell r="AZ1442">
            <v>68152.2</v>
          </cell>
          <cell r="BA1442">
            <v>112575.24</v>
          </cell>
          <cell r="BB1442">
            <v>216.48</v>
          </cell>
          <cell r="BC1442">
            <v>112358.76</v>
          </cell>
          <cell r="BD1442">
            <v>134675.24</v>
          </cell>
          <cell r="BE1442">
            <v>216.48</v>
          </cell>
          <cell r="BF1442">
            <v>134458.76</v>
          </cell>
          <cell r="BG1442">
            <v>156775.24</v>
          </cell>
          <cell r="BH1442">
            <v>216.48</v>
          </cell>
          <cell r="BI1442">
            <v>156558.76</v>
          </cell>
          <cell r="BJ1442">
            <v>178980.2</v>
          </cell>
          <cell r="BK1442">
            <v>216.48</v>
          </cell>
          <cell r="BL1442">
            <v>178763.72</v>
          </cell>
          <cell r="BM1442">
            <v>202640.2</v>
          </cell>
          <cell r="BN1442">
            <v>216.48</v>
          </cell>
          <cell r="BO1442">
            <v>202423.72</v>
          </cell>
          <cell r="BP1442">
            <v>225475.68</v>
          </cell>
          <cell r="BQ1442">
            <v>216.48</v>
          </cell>
          <cell r="BR1442">
            <v>225259.2</v>
          </cell>
          <cell r="BS1442">
            <v>259187.24</v>
          </cell>
          <cell r="BT1442">
            <v>1011</v>
          </cell>
          <cell r="BU1442">
            <v>258176.24</v>
          </cell>
          <cell r="BV1442">
            <v>282679.48</v>
          </cell>
          <cell r="BW1442">
            <v>1123</v>
          </cell>
          <cell r="BX1442">
            <v>281556.47999999998</v>
          </cell>
          <cell r="BY1442">
            <v>23194.720000000001</v>
          </cell>
          <cell r="BZ1442">
            <v>0</v>
          </cell>
          <cell r="CA1442">
            <v>23194.720000000001</v>
          </cell>
          <cell r="CB1442">
            <v>45294.720000000001</v>
          </cell>
          <cell r="CC1442">
            <v>9925.6</v>
          </cell>
          <cell r="CD1442">
            <v>35369.120000000003</v>
          </cell>
          <cell r="CE1442">
            <v>93404.72</v>
          </cell>
          <cell r="CF1442">
            <v>32025.599999999999</v>
          </cell>
          <cell r="CG1442">
            <v>61379.12</v>
          </cell>
          <cell r="CH1442">
            <v>115504.72</v>
          </cell>
          <cell r="CI1442">
            <v>32025.599999999999</v>
          </cell>
          <cell r="CJ1442">
            <v>83479.12</v>
          </cell>
          <cell r="CK1442">
            <v>138254.72</v>
          </cell>
          <cell r="CL1442">
            <v>32025.599999999999</v>
          </cell>
          <cell r="CM1442">
            <v>106229.12</v>
          </cell>
          <cell r="CN1442">
            <v>160354.72</v>
          </cell>
          <cell r="CO1442">
            <v>32025.599999999999</v>
          </cell>
          <cell r="CP1442">
            <v>128329.12</v>
          </cell>
          <cell r="CQ1442">
            <v>182616.3</v>
          </cell>
          <cell r="CR1442">
            <v>32025.599999999999</v>
          </cell>
          <cell r="CS1442">
            <v>150590.70000000001</v>
          </cell>
          <cell r="CT1442">
            <v>182616.3</v>
          </cell>
          <cell r="CU1442">
            <v>32025.599999999999</v>
          </cell>
          <cell r="CV1442">
            <v>150590.70000000001</v>
          </cell>
          <cell r="CW1442">
            <v>182616.3</v>
          </cell>
          <cell r="CX1442">
            <v>32025.599999999999</v>
          </cell>
          <cell r="CY1442">
            <v>150590.70000000001</v>
          </cell>
          <cell r="CZ1442">
            <v>182616.3</v>
          </cell>
          <cell r="DA1442">
            <v>32025.599999999999</v>
          </cell>
          <cell r="DB1442">
            <v>150590.70000000001</v>
          </cell>
          <cell r="DC1442">
            <v>182616.3</v>
          </cell>
          <cell r="DD1442">
            <v>32025.599999999999</v>
          </cell>
          <cell r="DE1442">
            <v>150590.70000000001</v>
          </cell>
          <cell r="DF1442">
            <v>182616.3</v>
          </cell>
          <cell r="DG1442">
            <v>32025.599999999999</v>
          </cell>
          <cell r="DH1442">
            <v>150590.70000000001</v>
          </cell>
        </row>
        <row r="1443">
          <cell r="A1443">
            <v>622040200</v>
          </cell>
          <cell r="B1443" t="str">
            <v>HONORARIOS AUDITORES Y OTROS FINANZAS Y ADM</v>
          </cell>
          <cell r="D1443">
            <v>0</v>
          </cell>
          <cell r="E1443">
            <v>0</v>
          </cell>
          <cell r="F1443" t="str">
            <v>Db</v>
          </cell>
          <cell r="G1443">
            <v>93991.64</v>
          </cell>
          <cell r="H1443">
            <v>47332</v>
          </cell>
          <cell r="I1443">
            <v>0</v>
          </cell>
          <cell r="J1443">
            <v>47332</v>
          </cell>
          <cell r="K1443">
            <v>70748</v>
          </cell>
          <cell r="L1443">
            <v>0</v>
          </cell>
          <cell r="M1443">
            <v>70748</v>
          </cell>
          <cell r="N1443">
            <v>23416</v>
          </cell>
          <cell r="O1443">
            <v>0</v>
          </cell>
          <cell r="P1443">
            <v>94164</v>
          </cell>
          <cell r="Q1443">
            <v>7160.4</v>
          </cell>
          <cell r="R1443">
            <v>3416</v>
          </cell>
          <cell r="S1443">
            <v>97908.4</v>
          </cell>
          <cell r="T1443">
            <v>111572.4</v>
          </cell>
          <cell r="U1443">
            <v>10480</v>
          </cell>
          <cell r="V1443">
            <v>101092.4</v>
          </cell>
          <cell r="W1443">
            <v>124888.73</v>
          </cell>
          <cell r="X1443">
            <v>20728</v>
          </cell>
          <cell r="Y1443">
            <v>104160.73</v>
          </cell>
          <cell r="Z1443">
            <v>141571.39000000001</v>
          </cell>
          <cell r="AA1443">
            <v>34044.33</v>
          </cell>
          <cell r="AB1443">
            <v>107527.06</v>
          </cell>
          <cell r="AC1443">
            <v>161620.38</v>
          </cell>
          <cell r="AD1443">
            <v>50726.99</v>
          </cell>
          <cell r="AE1443">
            <v>110893.39</v>
          </cell>
          <cell r="AF1443">
            <v>185626.1</v>
          </cell>
          <cell r="AG1443">
            <v>70775.98</v>
          </cell>
          <cell r="AH1443">
            <v>114850.12</v>
          </cell>
          <cell r="AI1443">
            <v>212044.76</v>
          </cell>
          <cell r="AJ1443">
            <v>94191.3</v>
          </cell>
          <cell r="AK1443">
            <v>117853.46</v>
          </cell>
          <cell r="AL1443">
            <v>241330.72</v>
          </cell>
          <cell r="AM1443">
            <v>121024.96000000001</v>
          </cell>
          <cell r="AN1443">
            <v>120305.76</v>
          </cell>
          <cell r="AO1443">
            <v>3485.51</v>
          </cell>
          <cell r="AP1443">
            <v>0</v>
          </cell>
          <cell r="AQ1443">
            <v>3485.51</v>
          </cell>
          <cell r="AR1443">
            <v>10068.84</v>
          </cell>
          <cell r="AS1443">
            <v>3291.67</v>
          </cell>
          <cell r="AT1443">
            <v>6777.17</v>
          </cell>
          <cell r="AU1443">
            <v>20443.84</v>
          </cell>
          <cell r="AV1443">
            <v>9875</v>
          </cell>
          <cell r="AW1443">
            <v>10568.84</v>
          </cell>
          <cell r="AX1443">
            <v>54277.17</v>
          </cell>
          <cell r="AY1443">
            <v>20250</v>
          </cell>
          <cell r="AZ1443">
            <v>34027.17</v>
          </cell>
          <cell r="BA1443">
            <v>73241.64</v>
          </cell>
          <cell r="BB1443">
            <v>55706.93</v>
          </cell>
          <cell r="BC1443">
            <v>17534.71</v>
          </cell>
          <cell r="BD1443">
            <v>93991.64</v>
          </cell>
          <cell r="BE1443">
            <v>72998.600000000006</v>
          </cell>
          <cell r="BF1443">
            <v>20993.040000000001</v>
          </cell>
          <cell r="BG1443">
            <v>118199.97</v>
          </cell>
          <cell r="BH1443">
            <v>93748.6</v>
          </cell>
          <cell r="BI1443">
            <v>24451.37</v>
          </cell>
          <cell r="BJ1443">
            <v>146653.84</v>
          </cell>
          <cell r="BK1443">
            <v>117956.93</v>
          </cell>
          <cell r="BL1443">
            <v>28696.91</v>
          </cell>
          <cell r="BM1443">
            <v>177778.84</v>
          </cell>
          <cell r="BN1443">
            <v>145623.6</v>
          </cell>
          <cell r="BO1443">
            <v>32155.24</v>
          </cell>
          <cell r="BP1443">
            <v>215793.29</v>
          </cell>
          <cell r="BQ1443">
            <v>176748.6</v>
          </cell>
          <cell r="BR1443">
            <v>39044.69</v>
          </cell>
          <cell r="BS1443">
            <v>254385.74</v>
          </cell>
          <cell r="BT1443">
            <v>215956.85</v>
          </cell>
          <cell r="BU1443">
            <v>38428.89</v>
          </cell>
          <cell r="BV1443">
            <v>293080.78999999998</v>
          </cell>
          <cell r="BW1443">
            <v>245221.02</v>
          </cell>
          <cell r="BX1443">
            <v>47859.77</v>
          </cell>
          <cell r="BY1443">
            <v>14572.6</v>
          </cell>
          <cell r="BZ1443">
            <v>3458.33</v>
          </cell>
          <cell r="CA1443">
            <v>11114.27</v>
          </cell>
          <cell r="CB1443">
            <v>24947.599999999999</v>
          </cell>
          <cell r="CC1443">
            <v>12360.49</v>
          </cell>
          <cell r="CD1443">
            <v>12587.11</v>
          </cell>
          <cell r="CE1443">
            <v>35322.6</v>
          </cell>
          <cell r="CF1443">
            <v>19277.16</v>
          </cell>
          <cell r="CG1443">
            <v>16045.44</v>
          </cell>
          <cell r="CH1443">
            <v>52065.93</v>
          </cell>
          <cell r="CI1443">
            <v>29652.16</v>
          </cell>
          <cell r="CJ1443">
            <v>22413.77</v>
          </cell>
          <cell r="CK1443">
            <v>71113.460000000006</v>
          </cell>
          <cell r="CL1443">
            <v>45485.49</v>
          </cell>
          <cell r="CM1443">
            <v>25627.97</v>
          </cell>
          <cell r="CN1443">
            <v>95363.46</v>
          </cell>
          <cell r="CO1443">
            <v>63403.72</v>
          </cell>
          <cell r="CP1443">
            <v>31959.74</v>
          </cell>
          <cell r="CQ1443">
            <v>123408.45</v>
          </cell>
          <cell r="CR1443">
            <v>84903.72</v>
          </cell>
          <cell r="CS1443">
            <v>38504.730000000003</v>
          </cell>
          <cell r="CT1443">
            <v>123408.45</v>
          </cell>
          <cell r="CU1443">
            <v>84903.72</v>
          </cell>
          <cell r="CV1443">
            <v>38504.730000000003</v>
          </cell>
          <cell r="CW1443">
            <v>123408.45</v>
          </cell>
          <cell r="CX1443">
            <v>84903.72</v>
          </cell>
          <cell r="CY1443">
            <v>38504.730000000003</v>
          </cell>
          <cell r="CZ1443">
            <v>123408.45</v>
          </cell>
          <cell r="DA1443">
            <v>84903.72</v>
          </cell>
          <cell r="DB1443">
            <v>38504.730000000003</v>
          </cell>
          <cell r="DC1443">
            <v>123408.45</v>
          </cell>
          <cell r="DD1443">
            <v>84903.72</v>
          </cell>
          <cell r="DE1443">
            <v>38504.730000000003</v>
          </cell>
          <cell r="DF1443">
            <v>123408.45</v>
          </cell>
          <cell r="DG1443">
            <v>84903.72</v>
          </cell>
          <cell r="DH1443">
            <v>38504.730000000003</v>
          </cell>
        </row>
        <row r="1444">
          <cell r="A1444">
            <v>622040201</v>
          </cell>
          <cell r="B1444" t="str">
            <v>HONORARIOS AUDITORES Y OTROS FINANZAS Y ADM</v>
          </cell>
          <cell r="D1444">
            <v>0</v>
          </cell>
          <cell r="E1444">
            <v>0</v>
          </cell>
          <cell r="F1444" t="str">
            <v>Db</v>
          </cell>
          <cell r="G1444">
            <v>93991.64</v>
          </cell>
          <cell r="H1444">
            <v>47332</v>
          </cell>
          <cell r="I1444">
            <v>0</v>
          </cell>
          <cell r="J1444">
            <v>47332</v>
          </cell>
          <cell r="K1444">
            <v>70748</v>
          </cell>
          <cell r="L1444">
            <v>0</v>
          </cell>
          <cell r="M1444">
            <v>70748</v>
          </cell>
          <cell r="N1444">
            <v>23416</v>
          </cell>
          <cell r="O1444">
            <v>0</v>
          </cell>
          <cell r="P1444">
            <v>94164</v>
          </cell>
          <cell r="Q1444">
            <v>7160.4</v>
          </cell>
          <cell r="R1444">
            <v>3416</v>
          </cell>
          <cell r="S1444">
            <v>97908.4</v>
          </cell>
          <cell r="T1444">
            <v>111572.4</v>
          </cell>
          <cell r="U1444">
            <v>10480</v>
          </cell>
          <cell r="V1444">
            <v>101092.4</v>
          </cell>
          <cell r="W1444">
            <v>124888.73</v>
          </cell>
          <cell r="X1444">
            <v>20728</v>
          </cell>
          <cell r="Y1444">
            <v>104160.73</v>
          </cell>
          <cell r="Z1444">
            <v>141571.39000000001</v>
          </cell>
          <cell r="AA1444">
            <v>34044.33</v>
          </cell>
          <cell r="AB1444">
            <v>107527.06</v>
          </cell>
          <cell r="AC1444">
            <v>161620.38</v>
          </cell>
          <cell r="AD1444">
            <v>50726.99</v>
          </cell>
          <cell r="AE1444">
            <v>110893.39</v>
          </cell>
          <cell r="AF1444">
            <v>185626.1</v>
          </cell>
          <cell r="AG1444">
            <v>70775.98</v>
          </cell>
          <cell r="AH1444">
            <v>114850.12</v>
          </cell>
          <cell r="AI1444">
            <v>212044.76</v>
          </cell>
          <cell r="AJ1444">
            <v>94191.3</v>
          </cell>
          <cell r="AK1444">
            <v>117853.46</v>
          </cell>
          <cell r="AL1444">
            <v>241330.72</v>
          </cell>
          <cell r="AM1444">
            <v>121024.96000000001</v>
          </cell>
          <cell r="AN1444">
            <v>120305.76</v>
          </cell>
          <cell r="AO1444">
            <v>3485.51</v>
          </cell>
          <cell r="AP1444">
            <v>0</v>
          </cell>
          <cell r="AQ1444">
            <v>3485.51</v>
          </cell>
          <cell r="AR1444">
            <v>10068.84</v>
          </cell>
          <cell r="AS1444">
            <v>3291.67</v>
          </cell>
          <cell r="AT1444">
            <v>6777.17</v>
          </cell>
          <cell r="AU1444">
            <v>20443.84</v>
          </cell>
          <cell r="AV1444">
            <v>9875</v>
          </cell>
          <cell r="AW1444">
            <v>10568.84</v>
          </cell>
          <cell r="AX1444">
            <v>54277.17</v>
          </cell>
          <cell r="AY1444">
            <v>20250</v>
          </cell>
          <cell r="AZ1444">
            <v>34027.17</v>
          </cell>
          <cell r="BA1444">
            <v>73241.64</v>
          </cell>
          <cell r="BB1444">
            <v>55706.93</v>
          </cell>
          <cell r="BC1444">
            <v>17534.71</v>
          </cell>
          <cell r="BD1444">
            <v>93991.64</v>
          </cell>
          <cell r="BE1444">
            <v>72998.600000000006</v>
          </cell>
          <cell r="BF1444">
            <v>20993.040000000001</v>
          </cell>
          <cell r="BG1444">
            <v>118199.97</v>
          </cell>
          <cell r="BH1444">
            <v>93748.6</v>
          </cell>
          <cell r="BI1444">
            <v>24451.37</v>
          </cell>
          <cell r="BJ1444">
            <v>146653.84</v>
          </cell>
          <cell r="BK1444">
            <v>117956.93</v>
          </cell>
          <cell r="BL1444">
            <v>28696.91</v>
          </cell>
          <cell r="BM1444">
            <v>177778.84</v>
          </cell>
          <cell r="BN1444">
            <v>145623.6</v>
          </cell>
          <cell r="BO1444">
            <v>32155.24</v>
          </cell>
          <cell r="BP1444">
            <v>215793.29</v>
          </cell>
          <cell r="BQ1444">
            <v>176748.6</v>
          </cell>
          <cell r="BR1444">
            <v>39044.69</v>
          </cell>
          <cell r="BS1444">
            <v>254385.74</v>
          </cell>
          <cell r="BT1444">
            <v>215956.85</v>
          </cell>
          <cell r="BU1444">
            <v>38428.89</v>
          </cell>
          <cell r="BV1444">
            <v>293080.78999999998</v>
          </cell>
          <cell r="BW1444">
            <v>245221.02</v>
          </cell>
          <cell r="BX1444">
            <v>47859.77</v>
          </cell>
          <cell r="BY1444">
            <v>14572.6</v>
          </cell>
          <cell r="BZ1444">
            <v>3458.33</v>
          </cell>
          <cell r="CA1444">
            <v>11114.27</v>
          </cell>
          <cell r="CB1444">
            <v>24947.599999999999</v>
          </cell>
          <cell r="CC1444">
            <v>12360.49</v>
          </cell>
          <cell r="CD1444">
            <v>12587.11</v>
          </cell>
          <cell r="CE1444">
            <v>35322.6</v>
          </cell>
          <cell r="CF1444">
            <v>19277.16</v>
          </cell>
          <cell r="CG1444">
            <v>16045.44</v>
          </cell>
          <cell r="CH1444">
            <v>52065.93</v>
          </cell>
          <cell r="CI1444">
            <v>29652.16</v>
          </cell>
          <cell r="CJ1444">
            <v>22413.77</v>
          </cell>
          <cell r="CK1444">
            <v>71113.460000000006</v>
          </cell>
          <cell r="CL1444">
            <v>45485.49</v>
          </cell>
          <cell r="CM1444">
            <v>25627.97</v>
          </cell>
          <cell r="CN1444">
            <v>95363.46</v>
          </cell>
          <cell r="CO1444">
            <v>63403.72</v>
          </cell>
          <cell r="CP1444">
            <v>31959.74</v>
          </cell>
          <cell r="CQ1444">
            <v>123408.45</v>
          </cell>
          <cell r="CR1444">
            <v>84903.72</v>
          </cell>
          <cell r="CS1444">
            <v>38504.730000000003</v>
          </cell>
          <cell r="CT1444">
            <v>123408.45</v>
          </cell>
          <cell r="CU1444">
            <v>84903.72</v>
          </cell>
          <cell r="CV1444">
            <v>38504.730000000003</v>
          </cell>
          <cell r="CW1444">
            <v>123408.45</v>
          </cell>
          <cell r="CX1444">
            <v>84903.72</v>
          </cell>
          <cell r="CY1444">
            <v>38504.730000000003</v>
          </cell>
          <cell r="CZ1444">
            <v>123408.45</v>
          </cell>
          <cell r="DA1444">
            <v>84903.72</v>
          </cell>
          <cell r="DB1444">
            <v>38504.730000000003</v>
          </cell>
          <cell r="DC1444">
            <v>123408.45</v>
          </cell>
          <cell r="DD1444">
            <v>84903.72</v>
          </cell>
          <cell r="DE1444">
            <v>38504.730000000003</v>
          </cell>
          <cell r="DF1444">
            <v>123408.45</v>
          </cell>
          <cell r="DG1444">
            <v>84903.72</v>
          </cell>
          <cell r="DH1444">
            <v>38504.730000000003</v>
          </cell>
        </row>
        <row r="1445">
          <cell r="A1445">
            <v>62204020101</v>
          </cell>
          <cell r="B1445" t="str">
            <v>HONORARIOS AUDITORES Y OTROS FINANZAS Y ADM</v>
          </cell>
          <cell r="D1445">
            <v>0</v>
          </cell>
          <cell r="E1445">
            <v>0</v>
          </cell>
          <cell r="F1445" t="str">
            <v>Db</v>
          </cell>
          <cell r="G1445">
            <v>92430.36</v>
          </cell>
          <cell r="H1445">
            <v>47166</v>
          </cell>
          <cell r="I1445">
            <v>0</v>
          </cell>
          <cell r="J1445">
            <v>47166</v>
          </cell>
          <cell r="K1445">
            <v>70582</v>
          </cell>
          <cell r="L1445">
            <v>0</v>
          </cell>
          <cell r="M1445">
            <v>70582</v>
          </cell>
          <cell r="N1445">
            <v>23416</v>
          </cell>
          <cell r="O1445">
            <v>0</v>
          </cell>
          <cell r="P1445">
            <v>93998</v>
          </cell>
          <cell r="Q1445">
            <v>6853.89</v>
          </cell>
          <cell r="R1445">
            <v>3416</v>
          </cell>
          <cell r="S1445">
            <v>97435.89</v>
          </cell>
          <cell r="T1445">
            <v>111099.89</v>
          </cell>
          <cell r="U1445">
            <v>10480</v>
          </cell>
          <cell r="V1445">
            <v>100619.89</v>
          </cell>
          <cell r="W1445">
            <v>124416.22</v>
          </cell>
          <cell r="X1445">
            <v>20728</v>
          </cell>
          <cell r="Y1445">
            <v>103688.22</v>
          </cell>
          <cell r="Z1445">
            <v>141098.88</v>
          </cell>
          <cell r="AA1445">
            <v>34044.33</v>
          </cell>
          <cell r="AB1445">
            <v>107054.55</v>
          </cell>
          <cell r="AC1445">
            <v>161147.87</v>
          </cell>
          <cell r="AD1445">
            <v>50726.99</v>
          </cell>
          <cell r="AE1445">
            <v>110420.88</v>
          </cell>
          <cell r="AF1445">
            <v>184602.55</v>
          </cell>
          <cell r="AG1445">
            <v>70775.98</v>
          </cell>
          <cell r="AH1445">
            <v>113826.57</v>
          </cell>
          <cell r="AI1445">
            <v>211021.21</v>
          </cell>
          <cell r="AJ1445">
            <v>94191.3</v>
          </cell>
          <cell r="AK1445">
            <v>116829.91</v>
          </cell>
          <cell r="AL1445">
            <v>240275.47</v>
          </cell>
          <cell r="AM1445">
            <v>121024.96000000001</v>
          </cell>
          <cell r="AN1445">
            <v>119250.51</v>
          </cell>
          <cell r="AO1445">
            <v>3485.51</v>
          </cell>
          <cell r="AP1445">
            <v>0</v>
          </cell>
          <cell r="AQ1445">
            <v>3485.51</v>
          </cell>
          <cell r="AR1445">
            <v>10068.84</v>
          </cell>
          <cell r="AS1445">
            <v>3291.67</v>
          </cell>
          <cell r="AT1445">
            <v>6777.17</v>
          </cell>
          <cell r="AU1445">
            <v>20443.84</v>
          </cell>
          <cell r="AV1445">
            <v>9875</v>
          </cell>
          <cell r="AW1445">
            <v>10568.84</v>
          </cell>
          <cell r="AX1445">
            <v>54277.17</v>
          </cell>
          <cell r="AY1445">
            <v>20250</v>
          </cell>
          <cell r="AZ1445">
            <v>34027.17</v>
          </cell>
          <cell r="BA1445">
            <v>71680.36</v>
          </cell>
          <cell r="BB1445">
            <v>54191.57</v>
          </cell>
          <cell r="BC1445">
            <v>17488.79</v>
          </cell>
          <cell r="BD1445">
            <v>92430.36</v>
          </cell>
          <cell r="BE1445">
            <v>71483.240000000005</v>
          </cell>
          <cell r="BF1445">
            <v>20947.12</v>
          </cell>
          <cell r="BG1445">
            <v>116638.69</v>
          </cell>
          <cell r="BH1445">
            <v>92233.24</v>
          </cell>
          <cell r="BI1445">
            <v>24405.45</v>
          </cell>
          <cell r="BJ1445">
            <v>144357.84</v>
          </cell>
          <cell r="BK1445">
            <v>116441.57</v>
          </cell>
          <cell r="BL1445">
            <v>27916.27</v>
          </cell>
          <cell r="BM1445">
            <v>175482.84</v>
          </cell>
          <cell r="BN1445">
            <v>144108.24</v>
          </cell>
          <cell r="BO1445">
            <v>31374.6</v>
          </cell>
          <cell r="BP1445">
            <v>210066.17</v>
          </cell>
          <cell r="BQ1445">
            <v>175233.24</v>
          </cell>
          <cell r="BR1445">
            <v>34832.93</v>
          </cell>
          <cell r="BS1445">
            <v>238807.84</v>
          </cell>
          <cell r="BT1445">
            <v>210597.09</v>
          </cell>
          <cell r="BU1445">
            <v>28210.75</v>
          </cell>
          <cell r="BV1445">
            <v>271007.84000000003</v>
          </cell>
          <cell r="BW1445">
            <v>239338.76</v>
          </cell>
          <cell r="BX1445">
            <v>31669.08</v>
          </cell>
          <cell r="BY1445">
            <v>3458.33</v>
          </cell>
          <cell r="BZ1445">
            <v>3458.33</v>
          </cell>
          <cell r="CA1445">
            <v>0</v>
          </cell>
          <cell r="CB1445">
            <v>6916.66</v>
          </cell>
          <cell r="CC1445">
            <v>6916.66</v>
          </cell>
          <cell r="CD1445">
            <v>0</v>
          </cell>
          <cell r="CE1445">
            <v>6916.66</v>
          </cell>
          <cell r="CF1445">
            <v>6916.66</v>
          </cell>
          <cell r="CG1445">
            <v>0</v>
          </cell>
          <cell r="CH1445">
            <v>6916.66</v>
          </cell>
          <cell r="CI1445">
            <v>6916.66</v>
          </cell>
          <cell r="CJ1445">
            <v>0</v>
          </cell>
          <cell r="CK1445">
            <v>6916.66</v>
          </cell>
          <cell r="CL1445">
            <v>6916.66</v>
          </cell>
          <cell r="CM1445">
            <v>0</v>
          </cell>
          <cell r="CN1445">
            <v>6916.66</v>
          </cell>
          <cell r="CO1445">
            <v>6916.66</v>
          </cell>
          <cell r="CP1445">
            <v>0</v>
          </cell>
          <cell r="CQ1445">
            <v>6916.66</v>
          </cell>
          <cell r="CR1445">
            <v>6916.66</v>
          </cell>
          <cell r="CS1445">
            <v>0</v>
          </cell>
          <cell r="CT1445">
            <v>6916.66</v>
          </cell>
          <cell r="CU1445">
            <v>6916.66</v>
          </cell>
          <cell r="CV1445">
            <v>0</v>
          </cell>
          <cell r="CW1445">
            <v>6916.66</v>
          </cell>
          <cell r="CX1445">
            <v>6916.66</v>
          </cell>
          <cell r="CY1445">
            <v>0</v>
          </cell>
          <cell r="CZ1445">
            <v>6916.66</v>
          </cell>
          <cell r="DA1445">
            <v>6916.66</v>
          </cell>
          <cell r="DB1445">
            <v>0</v>
          </cell>
          <cell r="DC1445">
            <v>6916.66</v>
          </cell>
          <cell r="DD1445">
            <v>6916.66</v>
          </cell>
          <cell r="DE1445">
            <v>0</v>
          </cell>
          <cell r="DF1445">
            <v>6916.66</v>
          </cell>
          <cell r="DG1445">
            <v>6916.66</v>
          </cell>
          <cell r="DH1445">
            <v>0</v>
          </cell>
        </row>
        <row r="1446">
          <cell r="A1446">
            <v>62204020102</v>
          </cell>
          <cell r="B1446" t="str">
            <v>HONORARIOS AUDITORES Y OTROS ADM. Y COMPRAS</v>
          </cell>
          <cell r="D1446">
            <v>0</v>
          </cell>
          <cell r="E1446">
            <v>0</v>
          </cell>
          <cell r="F1446" t="str">
            <v>Db</v>
          </cell>
          <cell r="G1446">
            <v>334.56</v>
          </cell>
          <cell r="H1446">
            <v>166</v>
          </cell>
          <cell r="I1446">
            <v>0</v>
          </cell>
          <cell r="J1446">
            <v>166</v>
          </cell>
          <cell r="K1446">
            <v>166</v>
          </cell>
          <cell r="L1446">
            <v>0</v>
          </cell>
          <cell r="M1446">
            <v>166</v>
          </cell>
          <cell r="N1446">
            <v>0</v>
          </cell>
          <cell r="O1446">
            <v>0</v>
          </cell>
          <cell r="P1446">
            <v>166</v>
          </cell>
          <cell r="Q1446">
            <v>65.680000000000007</v>
          </cell>
          <cell r="R1446">
            <v>0</v>
          </cell>
          <cell r="S1446">
            <v>231.68</v>
          </cell>
          <cell r="T1446">
            <v>231.68</v>
          </cell>
          <cell r="U1446">
            <v>0</v>
          </cell>
          <cell r="V1446">
            <v>231.68</v>
          </cell>
          <cell r="W1446">
            <v>231.68</v>
          </cell>
          <cell r="X1446">
            <v>0</v>
          </cell>
          <cell r="Y1446">
            <v>231.68</v>
          </cell>
          <cell r="Z1446">
            <v>231.68</v>
          </cell>
          <cell r="AA1446">
            <v>0</v>
          </cell>
          <cell r="AB1446">
            <v>231.68</v>
          </cell>
          <cell r="AC1446">
            <v>231.68</v>
          </cell>
          <cell r="AD1446">
            <v>0</v>
          </cell>
          <cell r="AE1446">
            <v>231.68</v>
          </cell>
          <cell r="AF1446">
            <v>349.76</v>
          </cell>
          <cell r="AG1446">
            <v>0</v>
          </cell>
          <cell r="AH1446">
            <v>349.76</v>
          </cell>
          <cell r="AI1446">
            <v>349.76</v>
          </cell>
          <cell r="AJ1446">
            <v>0</v>
          </cell>
          <cell r="AK1446">
            <v>349.76</v>
          </cell>
          <cell r="AL1446">
            <v>356.55</v>
          </cell>
          <cell r="AM1446">
            <v>0</v>
          </cell>
          <cell r="AN1446">
            <v>356.55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334.56</v>
          </cell>
          <cell r="BB1446">
            <v>324.72000000000003</v>
          </cell>
          <cell r="BC1446">
            <v>9.84</v>
          </cell>
          <cell r="BD1446">
            <v>334.56</v>
          </cell>
          <cell r="BE1446">
            <v>324.72000000000003</v>
          </cell>
          <cell r="BF1446">
            <v>9.84</v>
          </cell>
          <cell r="BG1446">
            <v>334.56</v>
          </cell>
          <cell r="BH1446">
            <v>324.72000000000003</v>
          </cell>
          <cell r="BI1446">
            <v>9.84</v>
          </cell>
          <cell r="BJ1446">
            <v>492</v>
          </cell>
          <cell r="BK1446">
            <v>324.72000000000003</v>
          </cell>
          <cell r="BL1446">
            <v>167.28</v>
          </cell>
          <cell r="BM1446">
            <v>492</v>
          </cell>
          <cell r="BN1446">
            <v>324.72000000000003</v>
          </cell>
          <cell r="BO1446">
            <v>167.28</v>
          </cell>
          <cell r="BP1446">
            <v>1227.48</v>
          </cell>
          <cell r="BQ1446">
            <v>324.72000000000003</v>
          </cell>
          <cell r="BR1446">
            <v>902.76</v>
          </cell>
          <cell r="BS1446">
            <v>3339.04</v>
          </cell>
          <cell r="BT1446">
            <v>1148.76</v>
          </cell>
          <cell r="BU1446">
            <v>2190.2800000000002</v>
          </cell>
          <cell r="BV1446">
            <v>4731.28</v>
          </cell>
          <cell r="BW1446">
            <v>1260.76</v>
          </cell>
          <cell r="BX1446">
            <v>3470.52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</row>
        <row r="1447">
          <cell r="A1447">
            <v>62204020103</v>
          </cell>
          <cell r="B1447" t="str">
            <v>HONORARIOS AUDITORES Y OTROS CONTABILIDAD</v>
          </cell>
          <cell r="D1447">
            <v>0</v>
          </cell>
          <cell r="E1447">
            <v>0</v>
          </cell>
          <cell r="F1447" t="str">
            <v>Db</v>
          </cell>
          <cell r="G1447">
            <v>446.08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109.47</v>
          </cell>
          <cell r="R1447">
            <v>0</v>
          </cell>
          <cell r="S1447">
            <v>109.47</v>
          </cell>
          <cell r="T1447">
            <v>109.47</v>
          </cell>
          <cell r="U1447">
            <v>0</v>
          </cell>
          <cell r="V1447">
            <v>109.47</v>
          </cell>
          <cell r="W1447">
            <v>109.47</v>
          </cell>
          <cell r="X1447">
            <v>0</v>
          </cell>
          <cell r="Y1447">
            <v>109.47</v>
          </cell>
          <cell r="Z1447">
            <v>109.47</v>
          </cell>
          <cell r="AA1447">
            <v>0</v>
          </cell>
          <cell r="AB1447">
            <v>109.47</v>
          </cell>
          <cell r="AC1447">
            <v>109.47</v>
          </cell>
          <cell r="AD1447">
            <v>0</v>
          </cell>
          <cell r="AE1447">
            <v>109.47</v>
          </cell>
          <cell r="AF1447">
            <v>306.27</v>
          </cell>
          <cell r="AG1447">
            <v>0</v>
          </cell>
          <cell r="AH1447">
            <v>306.27</v>
          </cell>
          <cell r="AI1447">
            <v>306.27</v>
          </cell>
          <cell r="AJ1447">
            <v>0</v>
          </cell>
          <cell r="AK1447">
            <v>306.27</v>
          </cell>
          <cell r="AL1447">
            <v>315.32</v>
          </cell>
          <cell r="AM1447">
            <v>0</v>
          </cell>
          <cell r="AN1447">
            <v>315.32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446.08</v>
          </cell>
          <cell r="BB1447">
            <v>432.96</v>
          </cell>
          <cell r="BC1447">
            <v>13.12</v>
          </cell>
          <cell r="BD1447">
            <v>446.08</v>
          </cell>
          <cell r="BE1447">
            <v>432.96</v>
          </cell>
          <cell r="BF1447">
            <v>13.12</v>
          </cell>
          <cell r="BG1447">
            <v>446.08</v>
          </cell>
          <cell r="BH1447">
            <v>432.96</v>
          </cell>
          <cell r="BI1447">
            <v>13.12</v>
          </cell>
          <cell r="BJ1447">
            <v>656</v>
          </cell>
          <cell r="BK1447">
            <v>432.96</v>
          </cell>
          <cell r="BL1447">
            <v>223.04</v>
          </cell>
          <cell r="BM1447">
            <v>656</v>
          </cell>
          <cell r="BN1447">
            <v>432.96</v>
          </cell>
          <cell r="BO1447">
            <v>223.04</v>
          </cell>
          <cell r="BP1447">
            <v>1880.66</v>
          </cell>
          <cell r="BQ1447">
            <v>432.96</v>
          </cell>
          <cell r="BR1447">
            <v>1447.7</v>
          </cell>
          <cell r="BS1447">
            <v>5396.76</v>
          </cell>
          <cell r="BT1447">
            <v>1775.7</v>
          </cell>
          <cell r="BU1447">
            <v>3621.06</v>
          </cell>
          <cell r="BV1447">
            <v>7715.08</v>
          </cell>
          <cell r="BW1447">
            <v>1962.2</v>
          </cell>
          <cell r="BX1447">
            <v>5752.88</v>
          </cell>
          <cell r="BY1447">
            <v>7286.28</v>
          </cell>
          <cell r="BZ1447">
            <v>0</v>
          </cell>
          <cell r="CA1447">
            <v>7286.28</v>
          </cell>
          <cell r="CB1447">
            <v>14202.95</v>
          </cell>
          <cell r="CC1447">
            <v>4450.13</v>
          </cell>
          <cell r="CD1447">
            <v>9752.82</v>
          </cell>
          <cell r="CE1447">
            <v>24577.95</v>
          </cell>
          <cell r="CF1447">
            <v>11366.8</v>
          </cell>
          <cell r="CG1447">
            <v>13211.15</v>
          </cell>
          <cell r="CH1447">
            <v>41321.279999999999</v>
          </cell>
          <cell r="CI1447">
            <v>21741.8</v>
          </cell>
          <cell r="CJ1447">
            <v>19579.48</v>
          </cell>
          <cell r="CK1447">
            <v>60368.81</v>
          </cell>
          <cell r="CL1447">
            <v>37575.129999999997</v>
          </cell>
          <cell r="CM1447">
            <v>22793.68</v>
          </cell>
          <cell r="CN1447">
            <v>84618.81</v>
          </cell>
          <cell r="CO1447">
            <v>55493.36</v>
          </cell>
          <cell r="CP1447">
            <v>29125.45</v>
          </cell>
          <cell r="CQ1447">
            <v>112098.8</v>
          </cell>
          <cell r="CR1447">
            <v>76993.36</v>
          </cell>
          <cell r="CS1447">
            <v>35105.440000000002</v>
          </cell>
          <cell r="CT1447">
            <v>112098.8</v>
          </cell>
          <cell r="CU1447">
            <v>76993.36</v>
          </cell>
          <cell r="CV1447">
            <v>35105.440000000002</v>
          </cell>
          <cell r="CW1447">
            <v>112098.8</v>
          </cell>
          <cell r="CX1447">
            <v>76993.36</v>
          </cell>
          <cell r="CY1447">
            <v>35105.440000000002</v>
          </cell>
          <cell r="CZ1447">
            <v>112098.8</v>
          </cell>
          <cell r="DA1447">
            <v>76993.36</v>
          </cell>
          <cell r="DB1447">
            <v>35105.440000000002</v>
          </cell>
          <cell r="DC1447">
            <v>112098.8</v>
          </cell>
          <cell r="DD1447">
            <v>76993.36</v>
          </cell>
          <cell r="DE1447">
            <v>35105.440000000002</v>
          </cell>
          <cell r="DF1447">
            <v>112098.8</v>
          </cell>
          <cell r="DG1447">
            <v>76993.36</v>
          </cell>
          <cell r="DH1447">
            <v>35105.440000000002</v>
          </cell>
        </row>
        <row r="1448">
          <cell r="A1448">
            <v>62204020104</v>
          </cell>
          <cell r="B1448" t="str">
            <v>HONORARIOS AUDITORES Y OTROS PRESUPUESTOS Y TEC</v>
          </cell>
          <cell r="D1448">
            <v>0</v>
          </cell>
          <cell r="E1448">
            <v>0</v>
          </cell>
          <cell r="F1448" t="str">
            <v>Db</v>
          </cell>
          <cell r="G1448">
            <v>111.52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21.89</v>
          </cell>
          <cell r="R1448">
            <v>0</v>
          </cell>
          <cell r="S1448">
            <v>21.89</v>
          </cell>
          <cell r="T1448">
            <v>21.89</v>
          </cell>
          <cell r="U1448">
            <v>0</v>
          </cell>
          <cell r="V1448">
            <v>21.89</v>
          </cell>
          <cell r="W1448">
            <v>21.89</v>
          </cell>
          <cell r="X1448">
            <v>0</v>
          </cell>
          <cell r="Y1448">
            <v>21.89</v>
          </cell>
          <cell r="Z1448">
            <v>21.89</v>
          </cell>
          <cell r="AA1448">
            <v>0</v>
          </cell>
          <cell r="AB1448">
            <v>21.89</v>
          </cell>
          <cell r="AC1448">
            <v>21.89</v>
          </cell>
          <cell r="AD1448">
            <v>0</v>
          </cell>
          <cell r="AE1448">
            <v>21.89</v>
          </cell>
          <cell r="AF1448">
            <v>61.25</v>
          </cell>
          <cell r="AG1448">
            <v>0</v>
          </cell>
          <cell r="AH1448">
            <v>61.25</v>
          </cell>
          <cell r="AI1448">
            <v>61.25</v>
          </cell>
          <cell r="AJ1448">
            <v>0</v>
          </cell>
          <cell r="AK1448">
            <v>61.25</v>
          </cell>
          <cell r="AL1448">
            <v>63.51</v>
          </cell>
          <cell r="AM1448">
            <v>0</v>
          </cell>
          <cell r="AN1448">
            <v>63.51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111.52</v>
          </cell>
          <cell r="BB1448">
            <v>108.24</v>
          </cell>
          <cell r="BC1448">
            <v>3.28</v>
          </cell>
          <cell r="BD1448">
            <v>111.52</v>
          </cell>
          <cell r="BE1448">
            <v>108.24</v>
          </cell>
          <cell r="BF1448">
            <v>3.28</v>
          </cell>
          <cell r="BG1448">
            <v>111.52</v>
          </cell>
          <cell r="BH1448">
            <v>108.24</v>
          </cell>
          <cell r="BI1448">
            <v>3.28</v>
          </cell>
          <cell r="BJ1448">
            <v>164</v>
          </cell>
          <cell r="BK1448">
            <v>108.24</v>
          </cell>
          <cell r="BL1448">
            <v>55.76</v>
          </cell>
          <cell r="BM1448">
            <v>164</v>
          </cell>
          <cell r="BN1448">
            <v>108.24</v>
          </cell>
          <cell r="BO1448">
            <v>55.76</v>
          </cell>
          <cell r="BP1448">
            <v>408.62</v>
          </cell>
          <cell r="BQ1448">
            <v>108.24</v>
          </cell>
          <cell r="BR1448">
            <v>300.38</v>
          </cell>
          <cell r="BS1448">
            <v>1110.9000000000001</v>
          </cell>
          <cell r="BT1448">
            <v>382.38</v>
          </cell>
          <cell r="BU1448">
            <v>728.52</v>
          </cell>
          <cell r="BV1448">
            <v>1573.94</v>
          </cell>
          <cell r="BW1448">
            <v>419.63</v>
          </cell>
          <cell r="BX1448">
            <v>1154.31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</row>
        <row r="1449">
          <cell r="A1449">
            <v>62204020105</v>
          </cell>
          <cell r="B1449" t="str">
            <v>HONORARIOS AUDITORES Y OTROS REC. HUMANOS</v>
          </cell>
          <cell r="D1449">
            <v>0</v>
          </cell>
          <cell r="E1449">
            <v>0</v>
          </cell>
          <cell r="F1449" t="str">
            <v>Db</v>
          </cell>
          <cell r="G1449">
            <v>223.04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43.79</v>
          </cell>
          <cell r="R1449">
            <v>0</v>
          </cell>
          <cell r="S1449">
            <v>43.79</v>
          </cell>
          <cell r="T1449">
            <v>43.79</v>
          </cell>
          <cell r="U1449">
            <v>0</v>
          </cell>
          <cell r="V1449">
            <v>43.79</v>
          </cell>
          <cell r="W1449">
            <v>43.79</v>
          </cell>
          <cell r="X1449">
            <v>0</v>
          </cell>
          <cell r="Y1449">
            <v>43.79</v>
          </cell>
          <cell r="Z1449">
            <v>43.79</v>
          </cell>
          <cell r="AA1449">
            <v>0</v>
          </cell>
          <cell r="AB1449">
            <v>43.79</v>
          </cell>
          <cell r="AC1449">
            <v>43.79</v>
          </cell>
          <cell r="AD1449">
            <v>0</v>
          </cell>
          <cell r="AE1449">
            <v>43.79</v>
          </cell>
          <cell r="AF1449">
            <v>122.51</v>
          </cell>
          <cell r="AG1449">
            <v>0</v>
          </cell>
          <cell r="AH1449">
            <v>122.51</v>
          </cell>
          <cell r="AI1449">
            <v>122.51</v>
          </cell>
          <cell r="AJ1449">
            <v>0</v>
          </cell>
          <cell r="AK1449">
            <v>122.51</v>
          </cell>
          <cell r="AL1449">
            <v>127.04</v>
          </cell>
          <cell r="AM1449">
            <v>0</v>
          </cell>
          <cell r="AN1449">
            <v>127.04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223.04</v>
          </cell>
          <cell r="BB1449">
            <v>216.48</v>
          </cell>
          <cell r="BC1449">
            <v>6.56</v>
          </cell>
          <cell r="BD1449">
            <v>223.04</v>
          </cell>
          <cell r="BE1449">
            <v>216.48</v>
          </cell>
          <cell r="BF1449">
            <v>6.56</v>
          </cell>
          <cell r="BG1449">
            <v>223.04</v>
          </cell>
          <cell r="BH1449">
            <v>216.48</v>
          </cell>
          <cell r="BI1449">
            <v>6.56</v>
          </cell>
          <cell r="BJ1449">
            <v>328</v>
          </cell>
          <cell r="BK1449">
            <v>216.48</v>
          </cell>
          <cell r="BL1449">
            <v>111.52</v>
          </cell>
          <cell r="BM1449">
            <v>328</v>
          </cell>
          <cell r="BN1449">
            <v>216.48</v>
          </cell>
          <cell r="BO1449">
            <v>111.52</v>
          </cell>
          <cell r="BP1449">
            <v>818.87</v>
          </cell>
          <cell r="BQ1449">
            <v>216.48</v>
          </cell>
          <cell r="BR1449">
            <v>602.39</v>
          </cell>
          <cell r="BS1449">
            <v>2228.15</v>
          </cell>
          <cell r="BT1449">
            <v>766.39</v>
          </cell>
          <cell r="BU1449">
            <v>1461.76</v>
          </cell>
          <cell r="BV1449">
            <v>3157.34</v>
          </cell>
          <cell r="BW1449">
            <v>841.14</v>
          </cell>
          <cell r="BX1449">
            <v>2316.1999999999998</v>
          </cell>
          <cell r="BY1449">
            <v>2733.27</v>
          </cell>
          <cell r="BZ1449">
            <v>0</v>
          </cell>
          <cell r="CA1449">
            <v>2733.27</v>
          </cell>
          <cell r="CB1449">
            <v>2733.27</v>
          </cell>
          <cell r="CC1449">
            <v>709.65</v>
          </cell>
          <cell r="CD1449">
            <v>2023.62</v>
          </cell>
          <cell r="CE1449">
            <v>2733.27</v>
          </cell>
          <cell r="CF1449">
            <v>709.65</v>
          </cell>
          <cell r="CG1449">
            <v>2023.62</v>
          </cell>
          <cell r="CH1449">
            <v>2733.27</v>
          </cell>
          <cell r="CI1449">
            <v>709.65</v>
          </cell>
          <cell r="CJ1449">
            <v>2023.62</v>
          </cell>
          <cell r="CK1449">
            <v>2733.27</v>
          </cell>
          <cell r="CL1449">
            <v>709.65</v>
          </cell>
          <cell r="CM1449">
            <v>2023.62</v>
          </cell>
          <cell r="CN1449">
            <v>2733.27</v>
          </cell>
          <cell r="CO1449">
            <v>709.65</v>
          </cell>
          <cell r="CP1449">
            <v>2023.62</v>
          </cell>
          <cell r="CQ1449">
            <v>3136.69</v>
          </cell>
          <cell r="CR1449">
            <v>709.65</v>
          </cell>
          <cell r="CS1449">
            <v>2427.04</v>
          </cell>
          <cell r="CT1449">
            <v>3136.69</v>
          </cell>
          <cell r="CU1449">
            <v>709.65</v>
          </cell>
          <cell r="CV1449">
            <v>2427.04</v>
          </cell>
          <cell r="CW1449">
            <v>3136.69</v>
          </cell>
          <cell r="CX1449">
            <v>709.65</v>
          </cell>
          <cell r="CY1449">
            <v>2427.04</v>
          </cell>
          <cell r="CZ1449">
            <v>3136.69</v>
          </cell>
          <cell r="DA1449">
            <v>709.65</v>
          </cell>
          <cell r="DB1449">
            <v>2427.04</v>
          </cell>
          <cell r="DC1449">
            <v>3136.69</v>
          </cell>
          <cell r="DD1449">
            <v>709.65</v>
          </cell>
          <cell r="DE1449">
            <v>2427.04</v>
          </cell>
          <cell r="DF1449">
            <v>3136.69</v>
          </cell>
          <cell r="DG1449">
            <v>709.65</v>
          </cell>
          <cell r="DH1449">
            <v>2427.04</v>
          </cell>
        </row>
        <row r="1450">
          <cell r="A1450">
            <v>62204020106</v>
          </cell>
          <cell r="B1450" t="str">
            <v>HONORARIOS AUDITORES Y OTROS SISTEMAS</v>
          </cell>
          <cell r="D1450">
            <v>0</v>
          </cell>
          <cell r="E1450">
            <v>0</v>
          </cell>
          <cell r="F1450" t="str">
            <v>Db</v>
          </cell>
          <cell r="G1450">
            <v>334.56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65.680000000000007</v>
          </cell>
          <cell r="R1450">
            <v>0</v>
          </cell>
          <cell r="S1450">
            <v>65.680000000000007</v>
          </cell>
          <cell r="T1450">
            <v>65.680000000000007</v>
          </cell>
          <cell r="U1450">
            <v>0</v>
          </cell>
          <cell r="V1450">
            <v>65.680000000000007</v>
          </cell>
          <cell r="W1450">
            <v>65.680000000000007</v>
          </cell>
          <cell r="X1450">
            <v>0</v>
          </cell>
          <cell r="Y1450">
            <v>65.680000000000007</v>
          </cell>
          <cell r="Z1450">
            <v>65.680000000000007</v>
          </cell>
          <cell r="AA1450">
            <v>0</v>
          </cell>
          <cell r="AB1450">
            <v>65.680000000000007</v>
          </cell>
          <cell r="AC1450">
            <v>65.680000000000007</v>
          </cell>
          <cell r="AD1450">
            <v>0</v>
          </cell>
          <cell r="AE1450">
            <v>65.680000000000007</v>
          </cell>
          <cell r="AF1450">
            <v>183.76</v>
          </cell>
          <cell r="AG1450">
            <v>0</v>
          </cell>
          <cell r="AH1450">
            <v>183.76</v>
          </cell>
          <cell r="AI1450">
            <v>183.76</v>
          </cell>
          <cell r="AJ1450">
            <v>0</v>
          </cell>
          <cell r="AK1450">
            <v>183.76</v>
          </cell>
          <cell r="AL1450">
            <v>190.55</v>
          </cell>
          <cell r="AM1450">
            <v>0</v>
          </cell>
          <cell r="AN1450">
            <v>190.55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334.56</v>
          </cell>
          <cell r="BB1450">
            <v>324.72000000000003</v>
          </cell>
          <cell r="BC1450">
            <v>9.84</v>
          </cell>
          <cell r="BD1450">
            <v>334.56</v>
          </cell>
          <cell r="BE1450">
            <v>324.72000000000003</v>
          </cell>
          <cell r="BF1450">
            <v>9.84</v>
          </cell>
          <cell r="BG1450">
            <v>334.56</v>
          </cell>
          <cell r="BH1450">
            <v>324.72000000000003</v>
          </cell>
          <cell r="BI1450">
            <v>9.84</v>
          </cell>
          <cell r="BJ1450">
            <v>492</v>
          </cell>
          <cell r="BK1450">
            <v>324.72000000000003</v>
          </cell>
          <cell r="BL1450">
            <v>167.28</v>
          </cell>
          <cell r="BM1450">
            <v>492</v>
          </cell>
          <cell r="BN1450">
            <v>324.72000000000003</v>
          </cell>
          <cell r="BO1450">
            <v>167.28</v>
          </cell>
          <cell r="BP1450">
            <v>982.87</v>
          </cell>
          <cell r="BQ1450">
            <v>324.72000000000003</v>
          </cell>
          <cell r="BR1450">
            <v>658.15</v>
          </cell>
          <cell r="BS1450">
            <v>2392.15</v>
          </cell>
          <cell r="BT1450">
            <v>904.15</v>
          </cell>
          <cell r="BU1450">
            <v>1488</v>
          </cell>
          <cell r="BV1450">
            <v>3321.34</v>
          </cell>
          <cell r="BW1450">
            <v>978.9</v>
          </cell>
          <cell r="BX1450">
            <v>2342.44</v>
          </cell>
          <cell r="BY1450">
            <v>1094.72</v>
          </cell>
          <cell r="BZ1450">
            <v>0</v>
          </cell>
          <cell r="CA1450">
            <v>1094.72</v>
          </cell>
          <cell r="CB1450">
            <v>1094.72</v>
          </cell>
          <cell r="CC1450">
            <v>284.05</v>
          </cell>
          <cell r="CD1450">
            <v>810.67</v>
          </cell>
          <cell r="CE1450">
            <v>1094.72</v>
          </cell>
          <cell r="CF1450">
            <v>284.05</v>
          </cell>
          <cell r="CG1450">
            <v>810.67</v>
          </cell>
          <cell r="CH1450">
            <v>1094.72</v>
          </cell>
          <cell r="CI1450">
            <v>284.05</v>
          </cell>
          <cell r="CJ1450">
            <v>810.67</v>
          </cell>
          <cell r="CK1450">
            <v>1094.72</v>
          </cell>
          <cell r="CL1450">
            <v>284.05</v>
          </cell>
          <cell r="CM1450">
            <v>810.67</v>
          </cell>
          <cell r="CN1450">
            <v>1094.72</v>
          </cell>
          <cell r="CO1450">
            <v>284.05</v>
          </cell>
          <cell r="CP1450">
            <v>810.67</v>
          </cell>
          <cell r="CQ1450">
            <v>1256.3</v>
          </cell>
          <cell r="CR1450">
            <v>284.05</v>
          </cell>
          <cell r="CS1450">
            <v>972.25</v>
          </cell>
          <cell r="CT1450">
            <v>1256.3</v>
          </cell>
          <cell r="CU1450">
            <v>284.05</v>
          </cell>
          <cell r="CV1450">
            <v>972.25</v>
          </cell>
          <cell r="CW1450">
            <v>1256.3</v>
          </cell>
          <cell r="CX1450">
            <v>284.05</v>
          </cell>
          <cell r="CY1450">
            <v>972.25</v>
          </cell>
          <cell r="CZ1450">
            <v>1256.3</v>
          </cell>
          <cell r="DA1450">
            <v>284.05</v>
          </cell>
          <cell r="DB1450">
            <v>972.25</v>
          </cell>
          <cell r="DC1450">
            <v>1256.3</v>
          </cell>
          <cell r="DD1450">
            <v>284.05</v>
          </cell>
          <cell r="DE1450">
            <v>972.25</v>
          </cell>
          <cell r="DF1450">
            <v>1256.3</v>
          </cell>
          <cell r="DG1450">
            <v>284.05</v>
          </cell>
          <cell r="DH1450">
            <v>972.25</v>
          </cell>
        </row>
        <row r="1451">
          <cell r="A1451">
            <v>62204020107</v>
          </cell>
          <cell r="B1451" t="str">
            <v>HONORARIOS AUDITORES Y OTROS CUENTAS POR COBRAR</v>
          </cell>
          <cell r="D1451">
            <v>0</v>
          </cell>
          <cell r="E1451">
            <v>0</v>
          </cell>
          <cell r="F1451" t="str">
            <v>Db</v>
          </cell>
          <cell r="G1451">
            <v>111.52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2.2799999999999998</v>
          </cell>
          <cell r="AM1451">
            <v>0</v>
          </cell>
          <cell r="AN1451">
            <v>2.2799999999999998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111.52</v>
          </cell>
          <cell r="BB1451">
            <v>108.24</v>
          </cell>
          <cell r="BC1451">
            <v>3.28</v>
          </cell>
          <cell r="BD1451">
            <v>111.52</v>
          </cell>
          <cell r="BE1451">
            <v>108.24</v>
          </cell>
          <cell r="BF1451">
            <v>3.28</v>
          </cell>
          <cell r="BG1451">
            <v>111.52</v>
          </cell>
          <cell r="BH1451">
            <v>108.24</v>
          </cell>
          <cell r="BI1451">
            <v>3.28</v>
          </cell>
          <cell r="BJ1451">
            <v>164</v>
          </cell>
          <cell r="BK1451">
            <v>108.24</v>
          </cell>
          <cell r="BL1451">
            <v>55.76</v>
          </cell>
          <cell r="BM1451">
            <v>164</v>
          </cell>
          <cell r="BN1451">
            <v>108.24</v>
          </cell>
          <cell r="BO1451">
            <v>55.76</v>
          </cell>
          <cell r="BP1451">
            <v>408.62</v>
          </cell>
          <cell r="BQ1451">
            <v>108.24</v>
          </cell>
          <cell r="BR1451">
            <v>300.38</v>
          </cell>
          <cell r="BS1451">
            <v>1110.9000000000001</v>
          </cell>
          <cell r="BT1451">
            <v>382.38</v>
          </cell>
          <cell r="BU1451">
            <v>728.52</v>
          </cell>
          <cell r="BV1451">
            <v>1573.97</v>
          </cell>
          <cell r="BW1451">
            <v>419.63</v>
          </cell>
          <cell r="BX1451">
            <v>1154.3399999999999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</row>
        <row r="1452">
          <cell r="A1452">
            <v>622040300</v>
          </cell>
          <cell r="B1452" t="str">
            <v>HONORARIOS AUDITORES Y OTROS OPERACIONES</v>
          </cell>
          <cell r="D1452">
            <v>0</v>
          </cell>
          <cell r="E1452">
            <v>0</v>
          </cell>
          <cell r="F1452" t="str">
            <v>Db</v>
          </cell>
          <cell r="G1452">
            <v>8404.16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962.81</v>
          </cell>
          <cell r="R1452">
            <v>0</v>
          </cell>
          <cell r="S1452">
            <v>962.81</v>
          </cell>
          <cell r="T1452">
            <v>962.81</v>
          </cell>
          <cell r="U1452">
            <v>0</v>
          </cell>
          <cell r="V1452">
            <v>962.81</v>
          </cell>
          <cell r="W1452">
            <v>1212.81</v>
          </cell>
          <cell r="X1452">
            <v>0</v>
          </cell>
          <cell r="Y1452">
            <v>1212.81</v>
          </cell>
          <cell r="Z1452">
            <v>1212.81</v>
          </cell>
          <cell r="AA1452">
            <v>0</v>
          </cell>
          <cell r="AB1452">
            <v>1212.81</v>
          </cell>
          <cell r="AC1452">
            <v>1212.81</v>
          </cell>
          <cell r="AD1452">
            <v>0</v>
          </cell>
          <cell r="AE1452">
            <v>1212.81</v>
          </cell>
          <cell r="AF1452">
            <v>3093.69</v>
          </cell>
          <cell r="AG1452">
            <v>0</v>
          </cell>
          <cell r="AH1452">
            <v>3093.69</v>
          </cell>
          <cell r="AI1452">
            <v>3093.69</v>
          </cell>
          <cell r="AJ1452">
            <v>0</v>
          </cell>
          <cell r="AK1452">
            <v>3093.69</v>
          </cell>
          <cell r="AL1452">
            <v>3193.2</v>
          </cell>
          <cell r="AM1452">
            <v>0</v>
          </cell>
          <cell r="AN1452">
            <v>3193.2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4904.16</v>
          </cell>
          <cell r="BB1452">
            <v>4759.92</v>
          </cell>
          <cell r="BC1452">
            <v>144.24</v>
          </cell>
          <cell r="BD1452">
            <v>8404.16</v>
          </cell>
          <cell r="BE1452">
            <v>4759.92</v>
          </cell>
          <cell r="BF1452">
            <v>3644.24</v>
          </cell>
          <cell r="BG1452">
            <v>15404.16</v>
          </cell>
          <cell r="BH1452">
            <v>8259.92</v>
          </cell>
          <cell r="BI1452">
            <v>7144.24</v>
          </cell>
          <cell r="BJ1452">
            <v>28212</v>
          </cell>
          <cell r="BK1452">
            <v>15259.92</v>
          </cell>
          <cell r="BL1452">
            <v>12952.08</v>
          </cell>
          <cell r="BM1452">
            <v>42212</v>
          </cell>
          <cell r="BN1452">
            <v>25759.919999999998</v>
          </cell>
          <cell r="BO1452">
            <v>16452.080000000002</v>
          </cell>
          <cell r="BP1452">
            <v>71962.399999999994</v>
          </cell>
          <cell r="BQ1452">
            <v>39759.919999999998</v>
          </cell>
          <cell r="BR1452">
            <v>32202.48</v>
          </cell>
          <cell r="BS1452">
            <v>110633.06</v>
          </cell>
          <cell r="BT1452">
            <v>53308.480000000003</v>
          </cell>
          <cell r="BU1452">
            <v>57324.58</v>
          </cell>
          <cell r="BV1452">
            <v>137322.76999999999</v>
          </cell>
          <cell r="BW1452">
            <v>55173.98</v>
          </cell>
          <cell r="BX1452">
            <v>82148.789999999994</v>
          </cell>
          <cell r="BY1452">
            <v>30292.34</v>
          </cell>
          <cell r="BZ1452">
            <v>0</v>
          </cell>
          <cell r="CA1452">
            <v>30292.34</v>
          </cell>
          <cell r="CB1452">
            <v>33792.339999999997</v>
          </cell>
          <cell r="CC1452">
            <v>7088.9</v>
          </cell>
          <cell r="CD1452">
            <v>26703.439999999999</v>
          </cell>
          <cell r="CE1452">
            <v>42592.34</v>
          </cell>
          <cell r="CF1452">
            <v>10588.9</v>
          </cell>
          <cell r="CG1452">
            <v>32003.439999999999</v>
          </cell>
          <cell r="CH1452">
            <v>46092.34</v>
          </cell>
          <cell r="CI1452">
            <v>10588.9</v>
          </cell>
          <cell r="CJ1452">
            <v>35503.440000000002</v>
          </cell>
          <cell r="CK1452">
            <v>55292.34</v>
          </cell>
          <cell r="CL1452">
            <v>14088.9</v>
          </cell>
          <cell r="CM1452">
            <v>41203.440000000002</v>
          </cell>
          <cell r="CN1452">
            <v>58792.34</v>
          </cell>
          <cell r="CO1452">
            <v>14088.9</v>
          </cell>
          <cell r="CP1452">
            <v>44703.44</v>
          </cell>
          <cell r="CQ1452">
            <v>66246.77</v>
          </cell>
          <cell r="CR1452">
            <v>14088.9</v>
          </cell>
          <cell r="CS1452">
            <v>52157.87</v>
          </cell>
          <cell r="CT1452">
            <v>66246.77</v>
          </cell>
          <cell r="CU1452">
            <v>14088.9</v>
          </cell>
          <cell r="CV1452">
            <v>52157.87</v>
          </cell>
          <cell r="CW1452">
            <v>66246.77</v>
          </cell>
          <cell r="CX1452">
            <v>14088.9</v>
          </cell>
          <cell r="CY1452">
            <v>52157.87</v>
          </cell>
          <cell r="CZ1452">
            <v>66246.77</v>
          </cell>
          <cell r="DA1452">
            <v>14088.9</v>
          </cell>
          <cell r="DB1452">
            <v>52157.87</v>
          </cell>
          <cell r="DC1452">
            <v>66246.77</v>
          </cell>
          <cell r="DD1452">
            <v>14088.9</v>
          </cell>
          <cell r="DE1452">
            <v>52157.87</v>
          </cell>
          <cell r="DF1452">
            <v>66246.77</v>
          </cell>
          <cell r="DG1452">
            <v>14088.9</v>
          </cell>
          <cell r="DH1452">
            <v>52157.87</v>
          </cell>
        </row>
        <row r="1453">
          <cell r="A1453">
            <v>622040301</v>
          </cell>
          <cell r="B1453" t="str">
            <v>HONORARIOS AUDITORES Y OTROS OPERACIONES</v>
          </cell>
          <cell r="D1453">
            <v>0</v>
          </cell>
          <cell r="E1453">
            <v>0</v>
          </cell>
          <cell r="F1453" t="str">
            <v>Db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</row>
        <row r="1454">
          <cell r="A1454">
            <v>62204030101</v>
          </cell>
          <cell r="B1454" t="str">
            <v>HONORARIOS AUDITORES Y OTROS OPERACIONES</v>
          </cell>
          <cell r="D1454">
            <v>0</v>
          </cell>
          <cell r="E1454">
            <v>0</v>
          </cell>
          <cell r="F1454" t="str">
            <v>Db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</row>
        <row r="1455">
          <cell r="A1455">
            <v>622040302</v>
          </cell>
          <cell r="B1455" t="str">
            <v>HONORARIOS AUDITORES Y OTROS COMERCIAL</v>
          </cell>
          <cell r="D1455">
            <v>0</v>
          </cell>
          <cell r="E1455">
            <v>0</v>
          </cell>
          <cell r="F1455" t="str">
            <v>Db</v>
          </cell>
          <cell r="G1455">
            <v>1226.72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240.83</v>
          </cell>
          <cell r="R1455">
            <v>0</v>
          </cell>
          <cell r="S1455">
            <v>240.83</v>
          </cell>
          <cell r="T1455">
            <v>240.83</v>
          </cell>
          <cell r="U1455">
            <v>0</v>
          </cell>
          <cell r="V1455">
            <v>240.83</v>
          </cell>
          <cell r="W1455">
            <v>240.83</v>
          </cell>
          <cell r="X1455">
            <v>0</v>
          </cell>
          <cell r="Y1455">
            <v>240.83</v>
          </cell>
          <cell r="Z1455">
            <v>240.83</v>
          </cell>
          <cell r="AA1455">
            <v>0</v>
          </cell>
          <cell r="AB1455">
            <v>240.83</v>
          </cell>
          <cell r="AC1455">
            <v>240.83</v>
          </cell>
          <cell r="AD1455">
            <v>0</v>
          </cell>
          <cell r="AE1455">
            <v>240.83</v>
          </cell>
          <cell r="AF1455">
            <v>673.79</v>
          </cell>
          <cell r="AG1455">
            <v>0</v>
          </cell>
          <cell r="AH1455">
            <v>673.79</v>
          </cell>
          <cell r="AI1455">
            <v>673.79</v>
          </cell>
          <cell r="AJ1455">
            <v>0</v>
          </cell>
          <cell r="AK1455">
            <v>673.79</v>
          </cell>
          <cell r="AL1455">
            <v>698.68</v>
          </cell>
          <cell r="AM1455">
            <v>0</v>
          </cell>
          <cell r="AN1455">
            <v>698.68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1226.72</v>
          </cell>
          <cell r="BB1455">
            <v>1190.6400000000001</v>
          </cell>
          <cell r="BC1455">
            <v>36.08</v>
          </cell>
          <cell r="BD1455">
            <v>1226.72</v>
          </cell>
          <cell r="BE1455">
            <v>1190.6400000000001</v>
          </cell>
          <cell r="BF1455">
            <v>36.08</v>
          </cell>
          <cell r="BG1455">
            <v>1226.72</v>
          </cell>
          <cell r="BH1455">
            <v>1190.6400000000001</v>
          </cell>
          <cell r="BI1455">
            <v>36.08</v>
          </cell>
          <cell r="BJ1455">
            <v>1804</v>
          </cell>
          <cell r="BK1455">
            <v>1190.6400000000001</v>
          </cell>
          <cell r="BL1455">
            <v>613.36</v>
          </cell>
          <cell r="BM1455">
            <v>1804</v>
          </cell>
          <cell r="BN1455">
            <v>1190.6400000000001</v>
          </cell>
          <cell r="BO1455">
            <v>613.36</v>
          </cell>
          <cell r="BP1455">
            <v>4255.0600000000004</v>
          </cell>
          <cell r="BQ1455">
            <v>1190.6400000000001</v>
          </cell>
          <cell r="BR1455">
            <v>3064.42</v>
          </cell>
          <cell r="BS1455">
            <v>11292.02</v>
          </cell>
          <cell r="BT1455">
            <v>3966.42</v>
          </cell>
          <cell r="BU1455">
            <v>7325.6</v>
          </cell>
          <cell r="BV1455">
            <v>15931.77</v>
          </cell>
          <cell r="BW1455">
            <v>4339.67</v>
          </cell>
          <cell r="BX1455">
            <v>11592.1</v>
          </cell>
          <cell r="BY1455">
            <v>6013.89</v>
          </cell>
          <cell r="BZ1455">
            <v>0</v>
          </cell>
          <cell r="CA1455">
            <v>6013.89</v>
          </cell>
          <cell r="CB1455">
            <v>6013.89</v>
          </cell>
          <cell r="CC1455">
            <v>1418.35</v>
          </cell>
          <cell r="CD1455">
            <v>4595.54</v>
          </cell>
          <cell r="CE1455">
            <v>7813.89</v>
          </cell>
          <cell r="CF1455">
            <v>1418.35</v>
          </cell>
          <cell r="CG1455">
            <v>6395.54</v>
          </cell>
          <cell r="CH1455">
            <v>7813.89</v>
          </cell>
          <cell r="CI1455">
            <v>1418.35</v>
          </cell>
          <cell r="CJ1455">
            <v>6395.54</v>
          </cell>
          <cell r="CK1455">
            <v>7813.89</v>
          </cell>
          <cell r="CL1455">
            <v>1418.35</v>
          </cell>
          <cell r="CM1455">
            <v>6395.54</v>
          </cell>
          <cell r="CN1455">
            <v>7813.89</v>
          </cell>
          <cell r="CO1455">
            <v>1418.35</v>
          </cell>
          <cell r="CP1455">
            <v>6395.54</v>
          </cell>
          <cell r="CQ1455">
            <v>8701.52</v>
          </cell>
          <cell r="CR1455">
            <v>1418.35</v>
          </cell>
          <cell r="CS1455">
            <v>7283.17</v>
          </cell>
          <cell r="CT1455">
            <v>8701.52</v>
          </cell>
          <cell r="CU1455">
            <v>1418.35</v>
          </cell>
          <cell r="CV1455">
            <v>7283.17</v>
          </cell>
          <cell r="CW1455">
            <v>8701.52</v>
          </cell>
          <cell r="CX1455">
            <v>1418.35</v>
          </cell>
          <cell r="CY1455">
            <v>7283.17</v>
          </cell>
          <cell r="CZ1455">
            <v>8701.52</v>
          </cell>
          <cell r="DA1455">
            <v>1418.35</v>
          </cell>
          <cell r="DB1455">
            <v>7283.17</v>
          </cell>
          <cell r="DC1455">
            <v>8701.52</v>
          </cell>
          <cell r="DD1455">
            <v>1418.35</v>
          </cell>
          <cell r="DE1455">
            <v>7283.17</v>
          </cell>
          <cell r="DF1455">
            <v>8701.52</v>
          </cell>
          <cell r="DG1455">
            <v>1418.35</v>
          </cell>
          <cell r="DH1455">
            <v>7283.17</v>
          </cell>
        </row>
        <row r="1456">
          <cell r="A1456">
            <v>62204030201</v>
          </cell>
          <cell r="B1456" t="str">
            <v>HONORARIOS AUDITORES Y OTROS COMERCIAL</v>
          </cell>
          <cell r="D1456">
            <v>0</v>
          </cell>
          <cell r="E1456">
            <v>0</v>
          </cell>
          <cell r="F1456" t="str">
            <v>Db</v>
          </cell>
          <cell r="G1456">
            <v>111.52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21.89</v>
          </cell>
          <cell r="R1456">
            <v>0</v>
          </cell>
          <cell r="S1456">
            <v>21.89</v>
          </cell>
          <cell r="T1456">
            <v>21.89</v>
          </cell>
          <cell r="U1456">
            <v>0</v>
          </cell>
          <cell r="V1456">
            <v>21.89</v>
          </cell>
          <cell r="W1456">
            <v>21.89</v>
          </cell>
          <cell r="X1456">
            <v>0</v>
          </cell>
          <cell r="Y1456">
            <v>21.89</v>
          </cell>
          <cell r="Z1456">
            <v>21.89</v>
          </cell>
          <cell r="AA1456">
            <v>0</v>
          </cell>
          <cell r="AB1456">
            <v>21.89</v>
          </cell>
          <cell r="AC1456">
            <v>21.89</v>
          </cell>
          <cell r="AD1456">
            <v>0</v>
          </cell>
          <cell r="AE1456">
            <v>21.89</v>
          </cell>
          <cell r="AF1456">
            <v>61.25</v>
          </cell>
          <cell r="AG1456">
            <v>0</v>
          </cell>
          <cell r="AH1456">
            <v>61.25</v>
          </cell>
          <cell r="AI1456">
            <v>61.25</v>
          </cell>
          <cell r="AJ1456">
            <v>0</v>
          </cell>
          <cell r="AK1456">
            <v>61.25</v>
          </cell>
          <cell r="AL1456">
            <v>63.51</v>
          </cell>
          <cell r="AM1456">
            <v>0</v>
          </cell>
          <cell r="AN1456">
            <v>63.51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111.52</v>
          </cell>
          <cell r="BB1456">
            <v>108.24</v>
          </cell>
          <cell r="BC1456">
            <v>3.28</v>
          </cell>
          <cell r="BD1456">
            <v>111.52</v>
          </cell>
          <cell r="BE1456">
            <v>108.24</v>
          </cell>
          <cell r="BF1456">
            <v>3.28</v>
          </cell>
          <cell r="BG1456">
            <v>111.52</v>
          </cell>
          <cell r="BH1456">
            <v>108.24</v>
          </cell>
          <cell r="BI1456">
            <v>3.28</v>
          </cell>
          <cell r="BJ1456">
            <v>164</v>
          </cell>
          <cell r="BK1456">
            <v>108.24</v>
          </cell>
          <cell r="BL1456">
            <v>55.76</v>
          </cell>
          <cell r="BM1456">
            <v>164</v>
          </cell>
          <cell r="BN1456">
            <v>108.24</v>
          </cell>
          <cell r="BO1456">
            <v>55.76</v>
          </cell>
          <cell r="BP1456">
            <v>164</v>
          </cell>
          <cell r="BQ1456">
            <v>108.24</v>
          </cell>
          <cell r="BR1456">
            <v>55.76</v>
          </cell>
          <cell r="BS1456">
            <v>164</v>
          </cell>
          <cell r="BT1456">
            <v>137.76</v>
          </cell>
          <cell r="BU1456">
            <v>26.24</v>
          </cell>
          <cell r="BV1456">
            <v>164</v>
          </cell>
          <cell r="BW1456">
            <v>137.76</v>
          </cell>
          <cell r="BX1456">
            <v>26.24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</row>
        <row r="1457">
          <cell r="A1457">
            <v>62204030202</v>
          </cell>
          <cell r="B1457" t="str">
            <v>HONORARIOS AUDITORES Y OTROS VENTAS</v>
          </cell>
          <cell r="D1457">
            <v>0</v>
          </cell>
          <cell r="E1457">
            <v>0</v>
          </cell>
          <cell r="F1457" t="str">
            <v>Db</v>
          </cell>
          <cell r="G1457">
            <v>446.08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87.58</v>
          </cell>
          <cell r="R1457">
            <v>0</v>
          </cell>
          <cell r="S1457">
            <v>87.58</v>
          </cell>
          <cell r="T1457">
            <v>87.58</v>
          </cell>
          <cell r="U1457">
            <v>0</v>
          </cell>
          <cell r="V1457">
            <v>87.58</v>
          </cell>
          <cell r="W1457">
            <v>87.58</v>
          </cell>
          <cell r="X1457">
            <v>0</v>
          </cell>
          <cell r="Y1457">
            <v>87.58</v>
          </cell>
          <cell r="Z1457">
            <v>87.58</v>
          </cell>
          <cell r="AA1457">
            <v>0</v>
          </cell>
          <cell r="AB1457">
            <v>87.58</v>
          </cell>
          <cell r="AC1457">
            <v>87.58</v>
          </cell>
          <cell r="AD1457">
            <v>0</v>
          </cell>
          <cell r="AE1457">
            <v>87.58</v>
          </cell>
          <cell r="AF1457">
            <v>245.02</v>
          </cell>
          <cell r="AG1457">
            <v>0</v>
          </cell>
          <cell r="AH1457">
            <v>245.02</v>
          </cell>
          <cell r="AI1457">
            <v>245.02</v>
          </cell>
          <cell r="AJ1457">
            <v>0</v>
          </cell>
          <cell r="AK1457">
            <v>245.02</v>
          </cell>
          <cell r="AL1457">
            <v>254.07</v>
          </cell>
          <cell r="AM1457">
            <v>0</v>
          </cell>
          <cell r="AN1457">
            <v>254.07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446.08</v>
          </cell>
          <cell r="BB1457">
            <v>432.96</v>
          </cell>
          <cell r="BC1457">
            <v>13.12</v>
          </cell>
          <cell r="BD1457">
            <v>446.08</v>
          </cell>
          <cell r="BE1457">
            <v>432.96</v>
          </cell>
          <cell r="BF1457">
            <v>13.12</v>
          </cell>
          <cell r="BG1457">
            <v>446.08</v>
          </cell>
          <cell r="BH1457">
            <v>432.96</v>
          </cell>
          <cell r="BI1457">
            <v>13.12</v>
          </cell>
          <cell r="BJ1457">
            <v>656</v>
          </cell>
          <cell r="BK1457">
            <v>432.96</v>
          </cell>
          <cell r="BL1457">
            <v>223.04</v>
          </cell>
          <cell r="BM1457">
            <v>656</v>
          </cell>
          <cell r="BN1457">
            <v>432.96</v>
          </cell>
          <cell r="BO1457">
            <v>223.04</v>
          </cell>
          <cell r="BP1457">
            <v>1636.1</v>
          </cell>
          <cell r="BQ1457">
            <v>432.96</v>
          </cell>
          <cell r="BR1457">
            <v>1203.1400000000001</v>
          </cell>
          <cell r="BS1457">
            <v>4449.9399999999996</v>
          </cell>
          <cell r="BT1457">
            <v>1531.14</v>
          </cell>
          <cell r="BU1457">
            <v>2918.8</v>
          </cell>
          <cell r="BV1457">
            <v>6305.22</v>
          </cell>
          <cell r="BW1457">
            <v>1680.39</v>
          </cell>
          <cell r="BX1457">
            <v>4624.83</v>
          </cell>
          <cell r="BY1457">
            <v>2733.27</v>
          </cell>
          <cell r="BZ1457">
            <v>0</v>
          </cell>
          <cell r="CA1457">
            <v>2733.27</v>
          </cell>
          <cell r="CB1457">
            <v>2733.27</v>
          </cell>
          <cell r="CC1457">
            <v>567.15</v>
          </cell>
          <cell r="CD1457">
            <v>2166.12</v>
          </cell>
          <cell r="CE1457">
            <v>4533.2700000000004</v>
          </cell>
          <cell r="CF1457">
            <v>567.15</v>
          </cell>
          <cell r="CG1457">
            <v>3966.12</v>
          </cell>
          <cell r="CH1457">
            <v>4533.2700000000004</v>
          </cell>
          <cell r="CI1457">
            <v>567.15</v>
          </cell>
          <cell r="CJ1457">
            <v>3966.12</v>
          </cell>
          <cell r="CK1457">
            <v>4533.2700000000004</v>
          </cell>
          <cell r="CL1457">
            <v>567.15</v>
          </cell>
          <cell r="CM1457">
            <v>3966.12</v>
          </cell>
          <cell r="CN1457">
            <v>4533.2700000000004</v>
          </cell>
          <cell r="CO1457">
            <v>567.15</v>
          </cell>
          <cell r="CP1457">
            <v>3966.12</v>
          </cell>
          <cell r="CQ1457">
            <v>4936.6899999999996</v>
          </cell>
          <cell r="CR1457">
            <v>567.15</v>
          </cell>
          <cell r="CS1457">
            <v>4369.54</v>
          </cell>
          <cell r="CT1457">
            <v>4936.6899999999996</v>
          </cell>
          <cell r="CU1457">
            <v>567.15</v>
          </cell>
          <cell r="CV1457">
            <v>4369.54</v>
          </cell>
          <cell r="CW1457">
            <v>4936.6899999999996</v>
          </cell>
          <cell r="CX1457">
            <v>567.15</v>
          </cell>
          <cell r="CY1457">
            <v>4369.54</v>
          </cell>
          <cell r="CZ1457">
            <v>4936.6899999999996</v>
          </cell>
          <cell r="DA1457">
            <v>567.15</v>
          </cell>
          <cell r="DB1457">
            <v>4369.54</v>
          </cell>
          <cell r="DC1457">
            <v>4936.6899999999996</v>
          </cell>
          <cell r="DD1457">
            <v>567.15</v>
          </cell>
          <cell r="DE1457">
            <v>4369.54</v>
          </cell>
          <cell r="DF1457">
            <v>4936.6899999999996</v>
          </cell>
          <cell r="DG1457">
            <v>567.15</v>
          </cell>
          <cell r="DH1457">
            <v>4369.54</v>
          </cell>
        </row>
        <row r="1458">
          <cell r="A1458">
            <v>62204030203</v>
          </cell>
          <cell r="B1458" t="str">
            <v>HONORARIOS AUDITORES Y OTROS MARKETING</v>
          </cell>
          <cell r="D1458">
            <v>0</v>
          </cell>
          <cell r="E1458">
            <v>0</v>
          </cell>
          <cell r="F1458" t="str">
            <v>Db</v>
          </cell>
          <cell r="G1458">
            <v>557.6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109.47</v>
          </cell>
          <cell r="R1458">
            <v>0</v>
          </cell>
          <cell r="S1458">
            <v>109.47</v>
          </cell>
          <cell r="T1458">
            <v>109.47</v>
          </cell>
          <cell r="U1458">
            <v>0</v>
          </cell>
          <cell r="V1458">
            <v>109.47</v>
          </cell>
          <cell r="W1458">
            <v>109.47</v>
          </cell>
          <cell r="X1458">
            <v>0</v>
          </cell>
          <cell r="Y1458">
            <v>109.47</v>
          </cell>
          <cell r="Z1458">
            <v>109.47</v>
          </cell>
          <cell r="AA1458">
            <v>0</v>
          </cell>
          <cell r="AB1458">
            <v>109.47</v>
          </cell>
          <cell r="AC1458">
            <v>109.47</v>
          </cell>
          <cell r="AD1458">
            <v>0</v>
          </cell>
          <cell r="AE1458">
            <v>109.47</v>
          </cell>
          <cell r="AF1458">
            <v>306.27</v>
          </cell>
          <cell r="AG1458">
            <v>0</v>
          </cell>
          <cell r="AH1458">
            <v>306.27</v>
          </cell>
          <cell r="AI1458">
            <v>306.27</v>
          </cell>
          <cell r="AJ1458">
            <v>0</v>
          </cell>
          <cell r="AK1458">
            <v>306.27</v>
          </cell>
          <cell r="AL1458">
            <v>317.58999999999997</v>
          </cell>
          <cell r="AM1458">
            <v>0</v>
          </cell>
          <cell r="AN1458">
            <v>317.58999999999997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557.6</v>
          </cell>
          <cell r="BB1458">
            <v>541.20000000000005</v>
          </cell>
          <cell r="BC1458">
            <v>16.399999999999999</v>
          </cell>
          <cell r="BD1458">
            <v>557.6</v>
          </cell>
          <cell r="BE1458">
            <v>541.20000000000005</v>
          </cell>
          <cell r="BF1458">
            <v>16.399999999999999</v>
          </cell>
          <cell r="BG1458">
            <v>557.6</v>
          </cell>
          <cell r="BH1458">
            <v>541.20000000000005</v>
          </cell>
          <cell r="BI1458">
            <v>16.399999999999999</v>
          </cell>
          <cell r="BJ1458">
            <v>820</v>
          </cell>
          <cell r="BK1458">
            <v>541.20000000000005</v>
          </cell>
          <cell r="BL1458">
            <v>278.8</v>
          </cell>
          <cell r="BM1458">
            <v>820</v>
          </cell>
          <cell r="BN1458">
            <v>541.20000000000005</v>
          </cell>
          <cell r="BO1458">
            <v>278.8</v>
          </cell>
          <cell r="BP1458">
            <v>2290.96</v>
          </cell>
          <cell r="BQ1458">
            <v>541.20000000000005</v>
          </cell>
          <cell r="BR1458">
            <v>1749.76</v>
          </cell>
          <cell r="BS1458">
            <v>6514.08</v>
          </cell>
          <cell r="BT1458">
            <v>2159.7600000000002</v>
          </cell>
          <cell r="BU1458">
            <v>4354.32</v>
          </cell>
          <cell r="BV1458">
            <v>9298.5499999999993</v>
          </cell>
          <cell r="BW1458">
            <v>2383.7600000000002</v>
          </cell>
          <cell r="BX1458">
            <v>6914.79</v>
          </cell>
          <cell r="BY1458">
            <v>3280.62</v>
          </cell>
          <cell r="BZ1458">
            <v>0</v>
          </cell>
          <cell r="CA1458">
            <v>3280.62</v>
          </cell>
          <cell r="CB1458">
            <v>3280.62</v>
          </cell>
          <cell r="CC1458">
            <v>851.2</v>
          </cell>
          <cell r="CD1458">
            <v>2429.42</v>
          </cell>
          <cell r="CE1458">
            <v>3280.62</v>
          </cell>
          <cell r="CF1458">
            <v>851.2</v>
          </cell>
          <cell r="CG1458">
            <v>2429.42</v>
          </cell>
          <cell r="CH1458">
            <v>3280.62</v>
          </cell>
          <cell r="CI1458">
            <v>851.2</v>
          </cell>
          <cell r="CJ1458">
            <v>2429.42</v>
          </cell>
          <cell r="CK1458">
            <v>3280.62</v>
          </cell>
          <cell r="CL1458">
            <v>851.2</v>
          </cell>
          <cell r="CM1458">
            <v>2429.42</v>
          </cell>
          <cell r="CN1458">
            <v>3280.62</v>
          </cell>
          <cell r="CO1458">
            <v>851.2</v>
          </cell>
          <cell r="CP1458">
            <v>2429.42</v>
          </cell>
          <cell r="CQ1458">
            <v>3764.83</v>
          </cell>
          <cell r="CR1458">
            <v>851.2</v>
          </cell>
          <cell r="CS1458">
            <v>2913.63</v>
          </cell>
          <cell r="CT1458">
            <v>3764.83</v>
          </cell>
          <cell r="CU1458">
            <v>851.2</v>
          </cell>
          <cell r="CV1458">
            <v>2913.63</v>
          </cell>
          <cell r="CW1458">
            <v>3764.83</v>
          </cell>
          <cell r="CX1458">
            <v>851.2</v>
          </cell>
          <cell r="CY1458">
            <v>2913.63</v>
          </cell>
          <cell r="CZ1458">
            <v>3764.83</v>
          </cell>
          <cell r="DA1458">
            <v>851.2</v>
          </cell>
          <cell r="DB1458">
            <v>2913.63</v>
          </cell>
          <cell r="DC1458">
            <v>3764.83</v>
          </cell>
          <cell r="DD1458">
            <v>851.2</v>
          </cell>
          <cell r="DE1458">
            <v>2913.63</v>
          </cell>
          <cell r="DF1458">
            <v>3764.83</v>
          </cell>
          <cell r="DG1458">
            <v>851.2</v>
          </cell>
          <cell r="DH1458">
            <v>2913.63</v>
          </cell>
        </row>
        <row r="1459">
          <cell r="A1459">
            <v>62204030204</v>
          </cell>
          <cell r="B1459" t="str">
            <v>HONORARIOS AUDITORES Y OTROS PURA TRACCION</v>
          </cell>
          <cell r="D1459">
            <v>0</v>
          </cell>
          <cell r="E1459">
            <v>0</v>
          </cell>
          <cell r="F1459" t="str">
            <v>Db</v>
          </cell>
          <cell r="G1459">
            <v>111.52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21.89</v>
          </cell>
          <cell r="R1459">
            <v>0</v>
          </cell>
          <cell r="S1459">
            <v>21.89</v>
          </cell>
          <cell r="T1459">
            <v>21.89</v>
          </cell>
          <cell r="U1459">
            <v>0</v>
          </cell>
          <cell r="V1459">
            <v>21.89</v>
          </cell>
          <cell r="W1459">
            <v>21.89</v>
          </cell>
          <cell r="X1459">
            <v>0</v>
          </cell>
          <cell r="Y1459">
            <v>21.89</v>
          </cell>
          <cell r="Z1459">
            <v>21.89</v>
          </cell>
          <cell r="AA1459">
            <v>0</v>
          </cell>
          <cell r="AB1459">
            <v>21.89</v>
          </cell>
          <cell r="AC1459">
            <v>21.89</v>
          </cell>
          <cell r="AD1459">
            <v>0</v>
          </cell>
          <cell r="AE1459">
            <v>21.89</v>
          </cell>
          <cell r="AF1459">
            <v>61.25</v>
          </cell>
          <cell r="AG1459">
            <v>0</v>
          </cell>
          <cell r="AH1459">
            <v>61.25</v>
          </cell>
          <cell r="AI1459">
            <v>61.25</v>
          </cell>
          <cell r="AJ1459">
            <v>0</v>
          </cell>
          <cell r="AK1459">
            <v>61.25</v>
          </cell>
          <cell r="AL1459">
            <v>63.51</v>
          </cell>
          <cell r="AM1459">
            <v>0</v>
          </cell>
          <cell r="AN1459">
            <v>63.51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111.52</v>
          </cell>
          <cell r="BB1459">
            <v>108.24</v>
          </cell>
          <cell r="BC1459">
            <v>3.28</v>
          </cell>
          <cell r="BD1459">
            <v>111.52</v>
          </cell>
          <cell r="BE1459">
            <v>108.24</v>
          </cell>
          <cell r="BF1459">
            <v>3.28</v>
          </cell>
          <cell r="BG1459">
            <v>111.52</v>
          </cell>
          <cell r="BH1459">
            <v>108.24</v>
          </cell>
          <cell r="BI1459">
            <v>3.28</v>
          </cell>
          <cell r="BJ1459">
            <v>164</v>
          </cell>
          <cell r="BK1459">
            <v>108.24</v>
          </cell>
          <cell r="BL1459">
            <v>55.76</v>
          </cell>
          <cell r="BM1459">
            <v>164</v>
          </cell>
          <cell r="BN1459">
            <v>108.24</v>
          </cell>
          <cell r="BO1459">
            <v>55.76</v>
          </cell>
          <cell r="BP1459">
            <v>164</v>
          </cell>
          <cell r="BQ1459">
            <v>108.24</v>
          </cell>
          <cell r="BR1459">
            <v>55.76</v>
          </cell>
          <cell r="BS1459">
            <v>164</v>
          </cell>
          <cell r="BT1459">
            <v>137.76</v>
          </cell>
          <cell r="BU1459">
            <v>26.24</v>
          </cell>
          <cell r="BV1459">
            <v>164</v>
          </cell>
          <cell r="BW1459">
            <v>137.76</v>
          </cell>
          <cell r="BX1459">
            <v>26.24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</row>
        <row r="1460">
          <cell r="A1460">
            <v>622040303</v>
          </cell>
          <cell r="B1460" t="str">
            <v>HONORARIOS AUDITORES Y OTROS LOGISTICA</v>
          </cell>
          <cell r="D1460">
            <v>0</v>
          </cell>
          <cell r="E1460">
            <v>0</v>
          </cell>
          <cell r="F1460" t="str">
            <v>Db</v>
          </cell>
          <cell r="G1460">
            <v>2006.68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393.96</v>
          </cell>
          <cell r="R1460">
            <v>0</v>
          </cell>
          <cell r="S1460">
            <v>393.96</v>
          </cell>
          <cell r="T1460">
            <v>393.96</v>
          </cell>
          <cell r="U1460">
            <v>0</v>
          </cell>
          <cell r="V1460">
            <v>393.96</v>
          </cell>
          <cell r="W1460">
            <v>643.96</v>
          </cell>
          <cell r="X1460">
            <v>0</v>
          </cell>
          <cell r="Y1460">
            <v>643.96</v>
          </cell>
          <cell r="Z1460">
            <v>643.96</v>
          </cell>
          <cell r="AA1460">
            <v>0</v>
          </cell>
          <cell r="AB1460">
            <v>643.96</v>
          </cell>
          <cell r="AC1460">
            <v>643.96</v>
          </cell>
          <cell r="AD1460">
            <v>0</v>
          </cell>
          <cell r="AE1460">
            <v>643.96</v>
          </cell>
          <cell r="AF1460">
            <v>1502.2</v>
          </cell>
          <cell r="AG1460">
            <v>0</v>
          </cell>
          <cell r="AH1460">
            <v>1502.2</v>
          </cell>
          <cell r="AI1460">
            <v>1502.2</v>
          </cell>
          <cell r="AJ1460">
            <v>0</v>
          </cell>
          <cell r="AK1460">
            <v>1502.2</v>
          </cell>
          <cell r="AL1460">
            <v>1542.92</v>
          </cell>
          <cell r="AM1460">
            <v>0</v>
          </cell>
          <cell r="AN1460">
            <v>1542.92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2006.68</v>
          </cell>
          <cell r="BB1460">
            <v>1947.66</v>
          </cell>
          <cell r="BC1460">
            <v>59.02</v>
          </cell>
          <cell r="BD1460">
            <v>2006.68</v>
          </cell>
          <cell r="BE1460">
            <v>1947.66</v>
          </cell>
          <cell r="BF1460">
            <v>59.02</v>
          </cell>
          <cell r="BG1460">
            <v>2006.68</v>
          </cell>
          <cell r="BH1460">
            <v>1947.66</v>
          </cell>
          <cell r="BI1460">
            <v>59.02</v>
          </cell>
          <cell r="BJ1460">
            <v>2951</v>
          </cell>
          <cell r="BK1460">
            <v>1947.66</v>
          </cell>
          <cell r="BL1460">
            <v>1003.34</v>
          </cell>
          <cell r="BM1460">
            <v>2951</v>
          </cell>
          <cell r="BN1460">
            <v>1947.66</v>
          </cell>
          <cell r="BO1460">
            <v>1003.34</v>
          </cell>
          <cell r="BP1460">
            <v>8583.67</v>
          </cell>
          <cell r="BQ1460">
            <v>1947.66</v>
          </cell>
          <cell r="BR1460">
            <v>6636.01</v>
          </cell>
          <cell r="BS1460">
            <v>24755.01</v>
          </cell>
          <cell r="BT1460">
            <v>8111.51</v>
          </cell>
          <cell r="BU1460">
            <v>16643.5</v>
          </cell>
          <cell r="BV1460">
            <v>35417.43</v>
          </cell>
          <cell r="BW1460">
            <v>8969.26</v>
          </cell>
          <cell r="BX1460">
            <v>26448.17</v>
          </cell>
          <cell r="BY1460">
            <v>10423</v>
          </cell>
          <cell r="BZ1460">
            <v>0</v>
          </cell>
          <cell r="CA1460">
            <v>10423</v>
          </cell>
          <cell r="CB1460">
            <v>10423</v>
          </cell>
          <cell r="CC1460">
            <v>3259.45</v>
          </cell>
          <cell r="CD1460">
            <v>7163.55</v>
          </cell>
          <cell r="CE1460">
            <v>10423</v>
          </cell>
          <cell r="CF1460">
            <v>3259.45</v>
          </cell>
          <cell r="CG1460">
            <v>7163.55</v>
          </cell>
          <cell r="CH1460">
            <v>10423</v>
          </cell>
          <cell r="CI1460">
            <v>3259.45</v>
          </cell>
          <cell r="CJ1460">
            <v>7163.55</v>
          </cell>
          <cell r="CK1460">
            <v>12623</v>
          </cell>
          <cell r="CL1460">
            <v>3259.45</v>
          </cell>
          <cell r="CM1460">
            <v>9363.5499999999993</v>
          </cell>
          <cell r="CN1460">
            <v>12623</v>
          </cell>
          <cell r="CO1460">
            <v>3259.45</v>
          </cell>
          <cell r="CP1460">
            <v>9363.5499999999993</v>
          </cell>
          <cell r="CQ1460">
            <v>14317.45</v>
          </cell>
          <cell r="CR1460">
            <v>3259.45</v>
          </cell>
          <cell r="CS1460">
            <v>11058</v>
          </cell>
          <cell r="CT1460">
            <v>14317.45</v>
          </cell>
          <cell r="CU1460">
            <v>3259.45</v>
          </cell>
          <cell r="CV1460">
            <v>11058</v>
          </cell>
          <cell r="CW1460">
            <v>14317.45</v>
          </cell>
          <cell r="CX1460">
            <v>3259.45</v>
          </cell>
          <cell r="CY1460">
            <v>11058</v>
          </cell>
          <cell r="CZ1460">
            <v>14317.45</v>
          </cell>
          <cell r="DA1460">
            <v>3259.45</v>
          </cell>
          <cell r="DB1460">
            <v>11058</v>
          </cell>
          <cell r="DC1460">
            <v>14317.45</v>
          </cell>
          <cell r="DD1460">
            <v>3259.45</v>
          </cell>
          <cell r="DE1460">
            <v>11058</v>
          </cell>
          <cell r="DF1460">
            <v>14317.45</v>
          </cell>
          <cell r="DG1460">
            <v>3259.45</v>
          </cell>
          <cell r="DH1460">
            <v>11058</v>
          </cell>
        </row>
        <row r="1461">
          <cell r="A1461">
            <v>62204030301</v>
          </cell>
          <cell r="B1461" t="str">
            <v>HONORARIOS AUDITORES Y OTROS LOGISTICA</v>
          </cell>
          <cell r="D1461">
            <v>0</v>
          </cell>
          <cell r="E1461">
            <v>0</v>
          </cell>
          <cell r="F1461" t="str">
            <v>Db</v>
          </cell>
          <cell r="G1461">
            <v>111.52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21.89</v>
          </cell>
          <cell r="R1461">
            <v>0</v>
          </cell>
          <cell r="S1461">
            <v>21.89</v>
          </cell>
          <cell r="T1461">
            <v>21.89</v>
          </cell>
          <cell r="U1461">
            <v>0</v>
          </cell>
          <cell r="V1461">
            <v>21.89</v>
          </cell>
          <cell r="W1461">
            <v>21.89</v>
          </cell>
          <cell r="X1461">
            <v>0</v>
          </cell>
          <cell r="Y1461">
            <v>21.89</v>
          </cell>
          <cell r="Z1461">
            <v>21.89</v>
          </cell>
          <cell r="AA1461">
            <v>0</v>
          </cell>
          <cell r="AB1461">
            <v>21.89</v>
          </cell>
          <cell r="AC1461">
            <v>21.89</v>
          </cell>
          <cell r="AD1461">
            <v>0</v>
          </cell>
          <cell r="AE1461">
            <v>21.89</v>
          </cell>
          <cell r="AF1461">
            <v>61.25</v>
          </cell>
          <cell r="AG1461">
            <v>0</v>
          </cell>
          <cell r="AH1461">
            <v>61.25</v>
          </cell>
          <cell r="AI1461">
            <v>61.25</v>
          </cell>
          <cell r="AJ1461">
            <v>0</v>
          </cell>
          <cell r="AK1461">
            <v>61.25</v>
          </cell>
          <cell r="AL1461">
            <v>63.51</v>
          </cell>
          <cell r="AM1461">
            <v>0</v>
          </cell>
          <cell r="AN1461">
            <v>63.51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111.52</v>
          </cell>
          <cell r="BB1461">
            <v>108.24</v>
          </cell>
          <cell r="BC1461">
            <v>3.28</v>
          </cell>
          <cell r="BD1461">
            <v>111.52</v>
          </cell>
          <cell r="BE1461">
            <v>108.24</v>
          </cell>
          <cell r="BF1461">
            <v>3.28</v>
          </cell>
          <cell r="BG1461">
            <v>111.52</v>
          </cell>
          <cell r="BH1461">
            <v>108.24</v>
          </cell>
          <cell r="BI1461">
            <v>3.28</v>
          </cell>
          <cell r="BJ1461">
            <v>164</v>
          </cell>
          <cell r="BK1461">
            <v>108.24</v>
          </cell>
          <cell r="BL1461">
            <v>55.76</v>
          </cell>
          <cell r="BM1461">
            <v>164</v>
          </cell>
          <cell r="BN1461">
            <v>108.24</v>
          </cell>
          <cell r="BO1461">
            <v>55.76</v>
          </cell>
          <cell r="BP1461">
            <v>164</v>
          </cell>
          <cell r="BQ1461">
            <v>108.24</v>
          </cell>
          <cell r="BR1461">
            <v>55.76</v>
          </cell>
          <cell r="BS1461">
            <v>164</v>
          </cell>
          <cell r="BT1461">
            <v>137.76</v>
          </cell>
          <cell r="BU1461">
            <v>26.24</v>
          </cell>
          <cell r="BV1461">
            <v>164</v>
          </cell>
          <cell r="BW1461">
            <v>137.76</v>
          </cell>
          <cell r="BX1461">
            <v>26.24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</row>
        <row r="1462">
          <cell r="A1462">
            <v>62204030302</v>
          </cell>
          <cell r="B1462" t="str">
            <v>HONORARIOS AUDITORES Y OTROS LOGISTICA UIO</v>
          </cell>
          <cell r="D1462">
            <v>0</v>
          </cell>
          <cell r="E1462">
            <v>0</v>
          </cell>
          <cell r="F1462" t="str">
            <v>Db</v>
          </cell>
          <cell r="G1462">
            <v>1672.12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328.28</v>
          </cell>
          <cell r="R1462">
            <v>0</v>
          </cell>
          <cell r="S1462">
            <v>328.28</v>
          </cell>
          <cell r="T1462">
            <v>328.28</v>
          </cell>
          <cell r="U1462">
            <v>0</v>
          </cell>
          <cell r="V1462">
            <v>328.28</v>
          </cell>
          <cell r="W1462">
            <v>328.28</v>
          </cell>
          <cell r="X1462">
            <v>0</v>
          </cell>
          <cell r="Y1462">
            <v>328.28</v>
          </cell>
          <cell r="Z1462">
            <v>328.28</v>
          </cell>
          <cell r="AA1462">
            <v>0</v>
          </cell>
          <cell r="AB1462">
            <v>328.28</v>
          </cell>
          <cell r="AC1462">
            <v>328.28</v>
          </cell>
          <cell r="AD1462">
            <v>0</v>
          </cell>
          <cell r="AE1462">
            <v>328.28</v>
          </cell>
          <cell r="AF1462">
            <v>918.44</v>
          </cell>
          <cell r="AG1462">
            <v>0</v>
          </cell>
          <cell r="AH1462">
            <v>918.44</v>
          </cell>
          <cell r="AI1462">
            <v>918.44</v>
          </cell>
          <cell r="AJ1462">
            <v>0</v>
          </cell>
          <cell r="AK1462">
            <v>918.44</v>
          </cell>
          <cell r="AL1462">
            <v>952.37</v>
          </cell>
          <cell r="AM1462">
            <v>0</v>
          </cell>
          <cell r="AN1462">
            <v>952.37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1672.12</v>
          </cell>
          <cell r="BB1462">
            <v>1622.94</v>
          </cell>
          <cell r="BC1462">
            <v>49.18</v>
          </cell>
          <cell r="BD1462">
            <v>1672.12</v>
          </cell>
          <cell r="BE1462">
            <v>1622.94</v>
          </cell>
          <cell r="BF1462">
            <v>49.18</v>
          </cell>
          <cell r="BG1462">
            <v>1672.12</v>
          </cell>
          <cell r="BH1462">
            <v>1622.94</v>
          </cell>
          <cell r="BI1462">
            <v>49.18</v>
          </cell>
          <cell r="BJ1462">
            <v>2459</v>
          </cell>
          <cell r="BK1462">
            <v>1622.94</v>
          </cell>
          <cell r="BL1462">
            <v>836.06</v>
          </cell>
          <cell r="BM1462">
            <v>2459</v>
          </cell>
          <cell r="BN1462">
            <v>1622.94</v>
          </cell>
          <cell r="BO1462">
            <v>836.06</v>
          </cell>
          <cell r="BP1462">
            <v>5153.03</v>
          </cell>
          <cell r="BQ1462">
            <v>1622.94</v>
          </cell>
          <cell r="BR1462">
            <v>3530.09</v>
          </cell>
          <cell r="BS1462">
            <v>12887.56</v>
          </cell>
          <cell r="BT1462">
            <v>4759.59</v>
          </cell>
          <cell r="BU1462">
            <v>8127.97</v>
          </cell>
          <cell r="BV1462">
            <v>17987.25</v>
          </cell>
          <cell r="BW1462">
            <v>5169.84</v>
          </cell>
          <cell r="BX1462">
            <v>12817.41</v>
          </cell>
          <cell r="BY1462">
            <v>5466.51</v>
          </cell>
          <cell r="BZ1462">
            <v>0</v>
          </cell>
          <cell r="CA1462">
            <v>5466.51</v>
          </cell>
          <cell r="CB1462">
            <v>5466.51</v>
          </cell>
          <cell r="CC1462">
            <v>1558.95</v>
          </cell>
          <cell r="CD1462">
            <v>3907.56</v>
          </cell>
          <cell r="CE1462">
            <v>5466.51</v>
          </cell>
          <cell r="CF1462">
            <v>1558.95</v>
          </cell>
          <cell r="CG1462">
            <v>3907.56</v>
          </cell>
          <cell r="CH1462">
            <v>5466.51</v>
          </cell>
          <cell r="CI1462">
            <v>1558.95</v>
          </cell>
          <cell r="CJ1462">
            <v>3907.56</v>
          </cell>
          <cell r="CK1462">
            <v>6816.51</v>
          </cell>
          <cell r="CL1462">
            <v>1558.95</v>
          </cell>
          <cell r="CM1462">
            <v>5257.56</v>
          </cell>
          <cell r="CN1462">
            <v>6816.51</v>
          </cell>
          <cell r="CO1462">
            <v>1558.95</v>
          </cell>
          <cell r="CP1462">
            <v>5257.56</v>
          </cell>
          <cell r="CQ1462">
            <v>7623.34</v>
          </cell>
          <cell r="CR1462">
            <v>1558.95</v>
          </cell>
          <cell r="CS1462">
            <v>6064.39</v>
          </cell>
          <cell r="CT1462">
            <v>7623.34</v>
          </cell>
          <cell r="CU1462">
            <v>1558.95</v>
          </cell>
          <cell r="CV1462">
            <v>6064.39</v>
          </cell>
          <cell r="CW1462">
            <v>7623.34</v>
          </cell>
          <cell r="CX1462">
            <v>1558.95</v>
          </cell>
          <cell r="CY1462">
            <v>6064.39</v>
          </cell>
          <cell r="CZ1462">
            <v>7623.34</v>
          </cell>
          <cell r="DA1462">
            <v>1558.95</v>
          </cell>
          <cell r="DB1462">
            <v>6064.39</v>
          </cell>
          <cell r="DC1462">
            <v>7623.34</v>
          </cell>
          <cell r="DD1462">
            <v>1558.95</v>
          </cell>
          <cell r="DE1462">
            <v>6064.39</v>
          </cell>
          <cell r="DF1462">
            <v>7623.34</v>
          </cell>
          <cell r="DG1462">
            <v>1558.95</v>
          </cell>
          <cell r="DH1462">
            <v>6064.39</v>
          </cell>
        </row>
        <row r="1463">
          <cell r="A1463">
            <v>62204030303</v>
          </cell>
          <cell r="B1463" t="str">
            <v>HONORARIOS AUDITORES Y OTROS ACCESORIOS</v>
          </cell>
          <cell r="D1463">
            <v>0</v>
          </cell>
          <cell r="E1463">
            <v>0</v>
          </cell>
          <cell r="F1463" t="str">
            <v>Db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2203.16</v>
          </cell>
          <cell r="BQ1463">
            <v>0</v>
          </cell>
          <cell r="BR1463">
            <v>2203.16</v>
          </cell>
          <cell r="BS1463">
            <v>8528.41</v>
          </cell>
          <cell r="BT1463">
            <v>2203.16</v>
          </cell>
          <cell r="BU1463">
            <v>6325.25</v>
          </cell>
          <cell r="BV1463">
            <v>12698.9</v>
          </cell>
          <cell r="BW1463">
            <v>2538.66</v>
          </cell>
          <cell r="BX1463">
            <v>10160.24</v>
          </cell>
          <cell r="BY1463">
            <v>3316.59</v>
          </cell>
          <cell r="BZ1463">
            <v>0</v>
          </cell>
          <cell r="CA1463">
            <v>3316.59</v>
          </cell>
          <cell r="CB1463">
            <v>3316.59</v>
          </cell>
          <cell r="CC1463">
            <v>1274.9000000000001</v>
          </cell>
          <cell r="CD1463">
            <v>2041.69</v>
          </cell>
          <cell r="CE1463">
            <v>3316.59</v>
          </cell>
          <cell r="CF1463">
            <v>1274.9000000000001</v>
          </cell>
          <cell r="CG1463">
            <v>2041.69</v>
          </cell>
          <cell r="CH1463">
            <v>3316.59</v>
          </cell>
          <cell r="CI1463">
            <v>1274.9000000000001</v>
          </cell>
          <cell r="CJ1463">
            <v>2041.69</v>
          </cell>
          <cell r="CK1463">
            <v>4166.59</v>
          </cell>
          <cell r="CL1463">
            <v>1274.9000000000001</v>
          </cell>
          <cell r="CM1463">
            <v>2891.69</v>
          </cell>
          <cell r="CN1463">
            <v>4166.59</v>
          </cell>
          <cell r="CO1463">
            <v>1274.9000000000001</v>
          </cell>
          <cell r="CP1463">
            <v>2891.69</v>
          </cell>
          <cell r="CQ1463">
            <v>4812.37</v>
          </cell>
          <cell r="CR1463">
            <v>1274.9000000000001</v>
          </cell>
          <cell r="CS1463">
            <v>3537.47</v>
          </cell>
          <cell r="CT1463">
            <v>4812.37</v>
          </cell>
          <cell r="CU1463">
            <v>1274.9000000000001</v>
          </cell>
          <cell r="CV1463">
            <v>3537.47</v>
          </cell>
          <cell r="CW1463">
            <v>4812.37</v>
          </cell>
          <cell r="CX1463">
            <v>1274.9000000000001</v>
          </cell>
          <cell r="CY1463">
            <v>3537.47</v>
          </cell>
          <cell r="CZ1463">
            <v>4812.37</v>
          </cell>
          <cell r="DA1463">
            <v>1274.9000000000001</v>
          </cell>
          <cell r="DB1463">
            <v>3537.47</v>
          </cell>
          <cell r="DC1463">
            <v>4812.37</v>
          </cell>
          <cell r="DD1463">
            <v>1274.9000000000001</v>
          </cell>
          <cell r="DE1463">
            <v>3537.47</v>
          </cell>
          <cell r="DF1463">
            <v>4812.37</v>
          </cell>
          <cell r="DG1463">
            <v>1274.9000000000001</v>
          </cell>
          <cell r="DH1463">
            <v>3537.47</v>
          </cell>
        </row>
        <row r="1464">
          <cell r="A1464">
            <v>62204030304</v>
          </cell>
          <cell r="B1464" t="str">
            <v>HONORARIOS AUDITORES Y OTROS IMPORTACIONES</v>
          </cell>
          <cell r="D1464">
            <v>0</v>
          </cell>
          <cell r="E1464">
            <v>0</v>
          </cell>
          <cell r="F1464" t="str">
            <v>Db</v>
          </cell>
          <cell r="G1464">
            <v>223.04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43.79</v>
          </cell>
          <cell r="R1464">
            <v>0</v>
          </cell>
          <cell r="S1464">
            <v>43.79</v>
          </cell>
          <cell r="T1464">
            <v>43.79</v>
          </cell>
          <cell r="U1464">
            <v>0</v>
          </cell>
          <cell r="V1464">
            <v>43.79</v>
          </cell>
          <cell r="W1464">
            <v>293.79000000000002</v>
          </cell>
          <cell r="X1464">
            <v>0</v>
          </cell>
          <cell r="Y1464">
            <v>293.79000000000002</v>
          </cell>
          <cell r="Z1464">
            <v>293.79000000000002</v>
          </cell>
          <cell r="AA1464">
            <v>0</v>
          </cell>
          <cell r="AB1464">
            <v>293.79000000000002</v>
          </cell>
          <cell r="AC1464">
            <v>293.79000000000002</v>
          </cell>
          <cell r="AD1464">
            <v>0</v>
          </cell>
          <cell r="AE1464">
            <v>293.79000000000002</v>
          </cell>
          <cell r="AF1464">
            <v>522.51</v>
          </cell>
          <cell r="AG1464">
            <v>0</v>
          </cell>
          <cell r="AH1464">
            <v>522.51</v>
          </cell>
          <cell r="AI1464">
            <v>522.51</v>
          </cell>
          <cell r="AJ1464">
            <v>0</v>
          </cell>
          <cell r="AK1464">
            <v>522.51</v>
          </cell>
          <cell r="AL1464">
            <v>527.04</v>
          </cell>
          <cell r="AM1464">
            <v>0</v>
          </cell>
          <cell r="AN1464">
            <v>527.04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223.04</v>
          </cell>
          <cell r="BB1464">
            <v>216.48</v>
          </cell>
          <cell r="BC1464">
            <v>6.56</v>
          </cell>
          <cell r="BD1464">
            <v>223.04</v>
          </cell>
          <cell r="BE1464">
            <v>216.48</v>
          </cell>
          <cell r="BF1464">
            <v>6.56</v>
          </cell>
          <cell r="BG1464">
            <v>223.04</v>
          </cell>
          <cell r="BH1464">
            <v>216.48</v>
          </cell>
          <cell r="BI1464">
            <v>6.56</v>
          </cell>
          <cell r="BJ1464">
            <v>328</v>
          </cell>
          <cell r="BK1464">
            <v>216.48</v>
          </cell>
          <cell r="BL1464">
            <v>111.52</v>
          </cell>
          <cell r="BM1464">
            <v>328</v>
          </cell>
          <cell r="BN1464">
            <v>216.48</v>
          </cell>
          <cell r="BO1464">
            <v>111.52</v>
          </cell>
          <cell r="BP1464">
            <v>1063.48</v>
          </cell>
          <cell r="BQ1464">
            <v>216.48</v>
          </cell>
          <cell r="BR1464">
            <v>847</v>
          </cell>
          <cell r="BS1464">
            <v>3175.04</v>
          </cell>
          <cell r="BT1464">
            <v>1011</v>
          </cell>
          <cell r="BU1464">
            <v>2164.04</v>
          </cell>
          <cell r="BV1464">
            <v>4567.28</v>
          </cell>
          <cell r="BW1464">
            <v>1123</v>
          </cell>
          <cell r="BX1464">
            <v>3444.28</v>
          </cell>
          <cell r="BY1464">
            <v>1639.9</v>
          </cell>
          <cell r="BZ1464">
            <v>0</v>
          </cell>
          <cell r="CA1464">
            <v>1639.9</v>
          </cell>
          <cell r="CB1464">
            <v>1639.9</v>
          </cell>
          <cell r="CC1464">
            <v>425.6</v>
          </cell>
          <cell r="CD1464">
            <v>1214.3</v>
          </cell>
          <cell r="CE1464">
            <v>1639.9</v>
          </cell>
          <cell r="CF1464">
            <v>425.6</v>
          </cell>
          <cell r="CG1464">
            <v>1214.3</v>
          </cell>
          <cell r="CH1464">
            <v>1639.9</v>
          </cell>
          <cell r="CI1464">
            <v>425.6</v>
          </cell>
          <cell r="CJ1464">
            <v>1214.3</v>
          </cell>
          <cell r="CK1464">
            <v>1639.9</v>
          </cell>
          <cell r="CL1464">
            <v>425.6</v>
          </cell>
          <cell r="CM1464">
            <v>1214.3</v>
          </cell>
          <cell r="CN1464">
            <v>1639.9</v>
          </cell>
          <cell r="CO1464">
            <v>425.6</v>
          </cell>
          <cell r="CP1464">
            <v>1214.3</v>
          </cell>
          <cell r="CQ1464">
            <v>1881.74</v>
          </cell>
          <cell r="CR1464">
            <v>425.6</v>
          </cell>
          <cell r="CS1464">
            <v>1456.14</v>
          </cell>
          <cell r="CT1464">
            <v>1881.74</v>
          </cell>
          <cell r="CU1464">
            <v>425.6</v>
          </cell>
          <cell r="CV1464">
            <v>1456.14</v>
          </cell>
          <cell r="CW1464">
            <v>1881.74</v>
          </cell>
          <cell r="CX1464">
            <v>425.6</v>
          </cell>
          <cell r="CY1464">
            <v>1456.14</v>
          </cell>
          <cell r="CZ1464">
            <v>1881.74</v>
          </cell>
          <cell r="DA1464">
            <v>425.6</v>
          </cell>
          <cell r="DB1464">
            <v>1456.14</v>
          </cell>
          <cell r="DC1464">
            <v>1881.74</v>
          </cell>
          <cell r="DD1464">
            <v>425.6</v>
          </cell>
          <cell r="DE1464">
            <v>1456.14</v>
          </cell>
          <cell r="DF1464">
            <v>1881.74</v>
          </cell>
          <cell r="DG1464">
            <v>425.6</v>
          </cell>
          <cell r="DH1464">
            <v>1456.14</v>
          </cell>
        </row>
        <row r="1465">
          <cell r="A1465">
            <v>622040304</v>
          </cell>
          <cell r="B1465" t="str">
            <v>HONORARIOS AUDITORES Y OTROS REPUESTOS</v>
          </cell>
          <cell r="D1465">
            <v>0</v>
          </cell>
          <cell r="E1465">
            <v>0</v>
          </cell>
          <cell r="F1465" t="str">
            <v>Db</v>
          </cell>
          <cell r="G1465">
            <v>1003.6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197.04</v>
          </cell>
          <cell r="R1465">
            <v>0</v>
          </cell>
          <cell r="S1465">
            <v>197.04</v>
          </cell>
          <cell r="T1465">
            <v>197.04</v>
          </cell>
          <cell r="U1465">
            <v>0</v>
          </cell>
          <cell r="V1465">
            <v>197.04</v>
          </cell>
          <cell r="W1465">
            <v>197.04</v>
          </cell>
          <cell r="X1465">
            <v>0</v>
          </cell>
          <cell r="Y1465">
            <v>197.04</v>
          </cell>
          <cell r="Z1465">
            <v>197.04</v>
          </cell>
          <cell r="AA1465">
            <v>0</v>
          </cell>
          <cell r="AB1465">
            <v>197.04</v>
          </cell>
          <cell r="AC1465">
            <v>197.04</v>
          </cell>
          <cell r="AD1465">
            <v>0</v>
          </cell>
          <cell r="AE1465">
            <v>197.04</v>
          </cell>
          <cell r="AF1465">
            <v>551.28</v>
          </cell>
          <cell r="AG1465">
            <v>0</v>
          </cell>
          <cell r="AH1465">
            <v>551.28</v>
          </cell>
          <cell r="AI1465">
            <v>551.28</v>
          </cell>
          <cell r="AJ1465">
            <v>0</v>
          </cell>
          <cell r="AK1465">
            <v>551.28</v>
          </cell>
          <cell r="AL1465">
            <v>571.65</v>
          </cell>
          <cell r="AM1465">
            <v>0</v>
          </cell>
          <cell r="AN1465">
            <v>571.65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1003.68</v>
          </cell>
          <cell r="BB1465">
            <v>974.16</v>
          </cell>
          <cell r="BC1465">
            <v>29.52</v>
          </cell>
          <cell r="BD1465">
            <v>1003.68</v>
          </cell>
          <cell r="BE1465">
            <v>974.16</v>
          </cell>
          <cell r="BF1465">
            <v>29.52</v>
          </cell>
          <cell r="BG1465">
            <v>1003.68</v>
          </cell>
          <cell r="BH1465">
            <v>974.16</v>
          </cell>
          <cell r="BI1465">
            <v>29.52</v>
          </cell>
          <cell r="BJ1465">
            <v>1476</v>
          </cell>
          <cell r="BK1465">
            <v>974.16</v>
          </cell>
          <cell r="BL1465">
            <v>501.84</v>
          </cell>
          <cell r="BM1465">
            <v>1476</v>
          </cell>
          <cell r="BN1465">
            <v>974.16</v>
          </cell>
          <cell r="BO1465">
            <v>501.84</v>
          </cell>
          <cell r="BP1465">
            <v>3927.07</v>
          </cell>
          <cell r="BQ1465">
            <v>974.16</v>
          </cell>
          <cell r="BR1465">
            <v>2952.91</v>
          </cell>
          <cell r="BS1465">
            <v>10964.03</v>
          </cell>
          <cell r="BT1465">
            <v>3690.91</v>
          </cell>
          <cell r="BU1465">
            <v>7273.12</v>
          </cell>
          <cell r="BV1465">
            <v>15603.78</v>
          </cell>
          <cell r="BW1465">
            <v>4064.16</v>
          </cell>
          <cell r="BX1465">
            <v>11539.62</v>
          </cell>
          <cell r="BY1465">
            <v>6315.71</v>
          </cell>
          <cell r="BZ1465">
            <v>0</v>
          </cell>
          <cell r="CA1465">
            <v>6315.71</v>
          </cell>
          <cell r="CB1465">
            <v>6315.71</v>
          </cell>
          <cell r="CC1465">
            <v>1418.35</v>
          </cell>
          <cell r="CD1465">
            <v>4897.3599999999997</v>
          </cell>
          <cell r="CE1465">
            <v>6315.71</v>
          </cell>
          <cell r="CF1465">
            <v>1418.35</v>
          </cell>
          <cell r="CG1465">
            <v>4897.3599999999997</v>
          </cell>
          <cell r="CH1465">
            <v>6315.71</v>
          </cell>
          <cell r="CI1465">
            <v>1418.35</v>
          </cell>
          <cell r="CJ1465">
            <v>4897.3599999999997</v>
          </cell>
          <cell r="CK1465">
            <v>6315.71</v>
          </cell>
          <cell r="CL1465">
            <v>1418.35</v>
          </cell>
          <cell r="CM1465">
            <v>4897.3599999999997</v>
          </cell>
          <cell r="CN1465">
            <v>6315.71</v>
          </cell>
          <cell r="CO1465">
            <v>1418.35</v>
          </cell>
          <cell r="CP1465">
            <v>4897.3599999999997</v>
          </cell>
          <cell r="CQ1465">
            <v>7123.07</v>
          </cell>
          <cell r="CR1465">
            <v>1418.35</v>
          </cell>
          <cell r="CS1465">
            <v>5704.72</v>
          </cell>
          <cell r="CT1465">
            <v>7123.07</v>
          </cell>
          <cell r="CU1465">
            <v>1418.35</v>
          </cell>
          <cell r="CV1465">
            <v>5704.72</v>
          </cell>
          <cell r="CW1465">
            <v>7123.07</v>
          </cell>
          <cell r="CX1465">
            <v>1418.35</v>
          </cell>
          <cell r="CY1465">
            <v>5704.72</v>
          </cell>
          <cell r="CZ1465">
            <v>7123.07</v>
          </cell>
          <cell r="DA1465">
            <v>1418.35</v>
          </cell>
          <cell r="DB1465">
            <v>5704.72</v>
          </cell>
          <cell r="DC1465">
            <v>7123.07</v>
          </cell>
          <cell r="DD1465">
            <v>1418.35</v>
          </cell>
          <cell r="DE1465">
            <v>5704.72</v>
          </cell>
          <cell r="DF1465">
            <v>7123.07</v>
          </cell>
          <cell r="DG1465">
            <v>1418.35</v>
          </cell>
          <cell r="DH1465">
            <v>5704.72</v>
          </cell>
        </row>
        <row r="1466">
          <cell r="A1466">
            <v>62204030401</v>
          </cell>
          <cell r="B1466" t="str">
            <v>HONORARIOS AUDITORES Y OTROS REPUESTOS</v>
          </cell>
          <cell r="D1466">
            <v>0</v>
          </cell>
          <cell r="E1466">
            <v>0</v>
          </cell>
          <cell r="F1466" t="str">
            <v>Db</v>
          </cell>
          <cell r="G1466">
            <v>223.04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43.79</v>
          </cell>
          <cell r="R1466">
            <v>0</v>
          </cell>
          <cell r="S1466">
            <v>43.79</v>
          </cell>
          <cell r="T1466">
            <v>43.79</v>
          </cell>
          <cell r="U1466">
            <v>0</v>
          </cell>
          <cell r="V1466">
            <v>43.79</v>
          </cell>
          <cell r="W1466">
            <v>43.79</v>
          </cell>
          <cell r="X1466">
            <v>0</v>
          </cell>
          <cell r="Y1466">
            <v>43.79</v>
          </cell>
          <cell r="Z1466">
            <v>43.79</v>
          </cell>
          <cell r="AA1466">
            <v>0</v>
          </cell>
          <cell r="AB1466">
            <v>43.79</v>
          </cell>
          <cell r="AC1466">
            <v>43.79</v>
          </cell>
          <cell r="AD1466">
            <v>0</v>
          </cell>
          <cell r="AE1466">
            <v>43.79</v>
          </cell>
          <cell r="AF1466">
            <v>122.51</v>
          </cell>
          <cell r="AG1466">
            <v>0</v>
          </cell>
          <cell r="AH1466">
            <v>122.51</v>
          </cell>
          <cell r="AI1466">
            <v>122.51</v>
          </cell>
          <cell r="AJ1466">
            <v>0</v>
          </cell>
          <cell r="AK1466">
            <v>122.51</v>
          </cell>
          <cell r="AL1466">
            <v>127.04</v>
          </cell>
          <cell r="AM1466">
            <v>0</v>
          </cell>
          <cell r="AN1466">
            <v>127.04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223.04</v>
          </cell>
          <cell r="BB1466">
            <v>216.48</v>
          </cell>
          <cell r="BC1466">
            <v>6.56</v>
          </cell>
          <cell r="BD1466">
            <v>223.04</v>
          </cell>
          <cell r="BE1466">
            <v>216.48</v>
          </cell>
          <cell r="BF1466">
            <v>6.56</v>
          </cell>
          <cell r="BG1466">
            <v>223.04</v>
          </cell>
          <cell r="BH1466">
            <v>216.48</v>
          </cell>
          <cell r="BI1466">
            <v>6.56</v>
          </cell>
          <cell r="BJ1466">
            <v>328</v>
          </cell>
          <cell r="BK1466">
            <v>216.48</v>
          </cell>
          <cell r="BL1466">
            <v>111.52</v>
          </cell>
          <cell r="BM1466">
            <v>328</v>
          </cell>
          <cell r="BN1466">
            <v>216.48</v>
          </cell>
          <cell r="BO1466">
            <v>111.52</v>
          </cell>
          <cell r="BP1466">
            <v>818.87</v>
          </cell>
          <cell r="BQ1466">
            <v>216.48</v>
          </cell>
          <cell r="BR1466">
            <v>602.39</v>
          </cell>
          <cell r="BS1466">
            <v>2228.15</v>
          </cell>
          <cell r="BT1466">
            <v>766.39</v>
          </cell>
          <cell r="BU1466">
            <v>1461.76</v>
          </cell>
          <cell r="BV1466">
            <v>3157.34</v>
          </cell>
          <cell r="BW1466">
            <v>841.14</v>
          </cell>
          <cell r="BX1466">
            <v>2316.1999999999998</v>
          </cell>
          <cell r="BY1466">
            <v>2487.7199999999998</v>
          </cell>
          <cell r="BZ1466">
            <v>0</v>
          </cell>
          <cell r="CA1466">
            <v>2487.7199999999998</v>
          </cell>
          <cell r="CB1466">
            <v>2487.7199999999998</v>
          </cell>
          <cell r="CC1466">
            <v>425.6</v>
          </cell>
          <cell r="CD1466">
            <v>2062.12</v>
          </cell>
          <cell r="CE1466">
            <v>2487.7199999999998</v>
          </cell>
          <cell r="CF1466">
            <v>425.6</v>
          </cell>
          <cell r="CG1466">
            <v>2062.12</v>
          </cell>
          <cell r="CH1466">
            <v>2487.7199999999998</v>
          </cell>
          <cell r="CI1466">
            <v>425.6</v>
          </cell>
          <cell r="CJ1466">
            <v>2062.12</v>
          </cell>
          <cell r="CK1466">
            <v>2487.7199999999998</v>
          </cell>
          <cell r="CL1466">
            <v>425.6</v>
          </cell>
          <cell r="CM1466">
            <v>2062.12</v>
          </cell>
          <cell r="CN1466">
            <v>2487.7199999999998</v>
          </cell>
          <cell r="CO1466">
            <v>425.6</v>
          </cell>
          <cell r="CP1466">
            <v>2062.12</v>
          </cell>
          <cell r="CQ1466">
            <v>2730.09</v>
          </cell>
          <cell r="CR1466">
            <v>425.6</v>
          </cell>
          <cell r="CS1466">
            <v>2304.4899999999998</v>
          </cell>
          <cell r="CT1466">
            <v>2730.09</v>
          </cell>
          <cell r="CU1466">
            <v>425.6</v>
          </cell>
          <cell r="CV1466">
            <v>2304.4899999999998</v>
          </cell>
          <cell r="CW1466">
            <v>2730.09</v>
          </cell>
          <cell r="CX1466">
            <v>425.6</v>
          </cell>
          <cell r="CY1466">
            <v>2304.4899999999998</v>
          </cell>
          <cell r="CZ1466">
            <v>2730.09</v>
          </cell>
          <cell r="DA1466">
            <v>425.6</v>
          </cell>
          <cell r="DB1466">
            <v>2304.4899999999998</v>
          </cell>
          <cell r="DC1466">
            <v>2730.09</v>
          </cell>
          <cell r="DD1466">
            <v>425.6</v>
          </cell>
          <cell r="DE1466">
            <v>2304.4899999999998</v>
          </cell>
          <cell r="DF1466">
            <v>2730.09</v>
          </cell>
          <cell r="DG1466">
            <v>425.6</v>
          </cell>
          <cell r="DH1466">
            <v>2304.4899999999998</v>
          </cell>
        </row>
        <row r="1467">
          <cell r="A1467">
            <v>62204030402</v>
          </cell>
          <cell r="B1467" t="str">
            <v>HONORARIOS AUDITORES Y OTROS BODEGA</v>
          </cell>
          <cell r="D1467">
            <v>0</v>
          </cell>
          <cell r="E1467">
            <v>0</v>
          </cell>
          <cell r="F1467" t="str">
            <v>Db</v>
          </cell>
          <cell r="G1467">
            <v>669.12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131.36000000000001</v>
          </cell>
          <cell r="R1467">
            <v>0</v>
          </cell>
          <cell r="S1467">
            <v>131.36000000000001</v>
          </cell>
          <cell r="T1467">
            <v>131.36000000000001</v>
          </cell>
          <cell r="U1467">
            <v>0</v>
          </cell>
          <cell r="V1467">
            <v>131.36000000000001</v>
          </cell>
          <cell r="W1467">
            <v>131.36000000000001</v>
          </cell>
          <cell r="X1467">
            <v>0</v>
          </cell>
          <cell r="Y1467">
            <v>131.36000000000001</v>
          </cell>
          <cell r="Z1467">
            <v>131.36000000000001</v>
          </cell>
          <cell r="AA1467">
            <v>0</v>
          </cell>
          <cell r="AB1467">
            <v>131.36000000000001</v>
          </cell>
          <cell r="AC1467">
            <v>131.36000000000001</v>
          </cell>
          <cell r="AD1467">
            <v>0</v>
          </cell>
          <cell r="AE1467">
            <v>131.36000000000001</v>
          </cell>
          <cell r="AF1467">
            <v>367.52</v>
          </cell>
          <cell r="AG1467">
            <v>0</v>
          </cell>
          <cell r="AH1467">
            <v>367.52</v>
          </cell>
          <cell r="AI1467">
            <v>367.52</v>
          </cell>
          <cell r="AJ1467">
            <v>0</v>
          </cell>
          <cell r="AK1467">
            <v>367.52</v>
          </cell>
          <cell r="AL1467">
            <v>381.1</v>
          </cell>
          <cell r="AM1467">
            <v>0</v>
          </cell>
          <cell r="AN1467">
            <v>381.1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669.12</v>
          </cell>
          <cell r="BB1467">
            <v>649.44000000000005</v>
          </cell>
          <cell r="BC1467">
            <v>19.68</v>
          </cell>
          <cell r="BD1467">
            <v>669.12</v>
          </cell>
          <cell r="BE1467">
            <v>649.44000000000005</v>
          </cell>
          <cell r="BF1467">
            <v>19.68</v>
          </cell>
          <cell r="BG1467">
            <v>669.12</v>
          </cell>
          <cell r="BH1467">
            <v>649.44000000000005</v>
          </cell>
          <cell r="BI1467">
            <v>19.68</v>
          </cell>
          <cell r="BJ1467">
            <v>984</v>
          </cell>
          <cell r="BK1467">
            <v>649.44000000000005</v>
          </cell>
          <cell r="BL1467">
            <v>334.56</v>
          </cell>
          <cell r="BM1467">
            <v>984</v>
          </cell>
          <cell r="BN1467">
            <v>649.44000000000005</v>
          </cell>
          <cell r="BO1467">
            <v>334.56</v>
          </cell>
          <cell r="BP1467">
            <v>2699.58</v>
          </cell>
          <cell r="BQ1467">
            <v>649.44000000000005</v>
          </cell>
          <cell r="BR1467">
            <v>2050.14</v>
          </cell>
          <cell r="BS1467">
            <v>7624.98</v>
          </cell>
          <cell r="BT1467">
            <v>2542.14</v>
          </cell>
          <cell r="BU1467">
            <v>5082.84</v>
          </cell>
          <cell r="BV1467">
            <v>10872.5</v>
          </cell>
          <cell r="BW1467">
            <v>2803.39</v>
          </cell>
          <cell r="BX1467">
            <v>8069.11</v>
          </cell>
          <cell r="BY1467">
            <v>3827.99</v>
          </cell>
          <cell r="BZ1467">
            <v>0</v>
          </cell>
          <cell r="CA1467">
            <v>3827.99</v>
          </cell>
          <cell r="CB1467">
            <v>3827.99</v>
          </cell>
          <cell r="CC1467">
            <v>992.75</v>
          </cell>
          <cell r="CD1467">
            <v>2835.24</v>
          </cell>
          <cell r="CE1467">
            <v>3827.99</v>
          </cell>
          <cell r="CF1467">
            <v>992.75</v>
          </cell>
          <cell r="CG1467">
            <v>2835.24</v>
          </cell>
          <cell r="CH1467">
            <v>3827.99</v>
          </cell>
          <cell r="CI1467">
            <v>992.75</v>
          </cell>
          <cell r="CJ1467">
            <v>2835.24</v>
          </cell>
          <cell r="CK1467">
            <v>3827.99</v>
          </cell>
          <cell r="CL1467">
            <v>992.75</v>
          </cell>
          <cell r="CM1467">
            <v>2835.24</v>
          </cell>
          <cell r="CN1467">
            <v>3827.99</v>
          </cell>
          <cell r="CO1467">
            <v>992.75</v>
          </cell>
          <cell r="CP1467">
            <v>2835.24</v>
          </cell>
          <cell r="CQ1467">
            <v>4392.9799999999996</v>
          </cell>
          <cell r="CR1467">
            <v>992.75</v>
          </cell>
          <cell r="CS1467">
            <v>3400.23</v>
          </cell>
          <cell r="CT1467">
            <v>4392.9799999999996</v>
          </cell>
          <cell r="CU1467">
            <v>992.75</v>
          </cell>
          <cell r="CV1467">
            <v>3400.23</v>
          </cell>
          <cell r="CW1467">
            <v>4392.9799999999996</v>
          </cell>
          <cell r="CX1467">
            <v>992.75</v>
          </cell>
          <cell r="CY1467">
            <v>3400.23</v>
          </cell>
          <cell r="CZ1467">
            <v>4392.9799999999996</v>
          </cell>
          <cell r="DA1467">
            <v>992.75</v>
          </cell>
          <cell r="DB1467">
            <v>3400.23</v>
          </cell>
          <cell r="DC1467">
            <v>4392.9799999999996</v>
          </cell>
          <cell r="DD1467">
            <v>992.75</v>
          </cell>
          <cell r="DE1467">
            <v>3400.23</v>
          </cell>
          <cell r="DF1467">
            <v>4392.9799999999996</v>
          </cell>
          <cell r="DG1467">
            <v>992.75</v>
          </cell>
          <cell r="DH1467">
            <v>3400.23</v>
          </cell>
        </row>
        <row r="1468">
          <cell r="A1468">
            <v>62204030403</v>
          </cell>
          <cell r="B1468" t="str">
            <v>HONORARIOS AUDITORES Y OTROS CONTROL INV.</v>
          </cell>
          <cell r="D1468">
            <v>0</v>
          </cell>
          <cell r="E1468">
            <v>0</v>
          </cell>
          <cell r="F1468" t="str">
            <v>Db</v>
          </cell>
          <cell r="G1468">
            <v>111.52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21.89</v>
          </cell>
          <cell r="R1468">
            <v>0</v>
          </cell>
          <cell r="S1468">
            <v>21.89</v>
          </cell>
          <cell r="T1468">
            <v>21.89</v>
          </cell>
          <cell r="U1468">
            <v>0</v>
          </cell>
          <cell r="V1468">
            <v>21.89</v>
          </cell>
          <cell r="W1468">
            <v>21.89</v>
          </cell>
          <cell r="X1468">
            <v>0</v>
          </cell>
          <cell r="Y1468">
            <v>21.89</v>
          </cell>
          <cell r="Z1468">
            <v>21.89</v>
          </cell>
          <cell r="AA1468">
            <v>0</v>
          </cell>
          <cell r="AB1468">
            <v>21.89</v>
          </cell>
          <cell r="AC1468">
            <v>21.89</v>
          </cell>
          <cell r="AD1468">
            <v>0</v>
          </cell>
          <cell r="AE1468">
            <v>21.89</v>
          </cell>
          <cell r="AF1468">
            <v>61.25</v>
          </cell>
          <cell r="AG1468">
            <v>0</v>
          </cell>
          <cell r="AH1468">
            <v>61.25</v>
          </cell>
          <cell r="AI1468">
            <v>61.25</v>
          </cell>
          <cell r="AJ1468">
            <v>0</v>
          </cell>
          <cell r="AK1468">
            <v>61.25</v>
          </cell>
          <cell r="AL1468">
            <v>63.51</v>
          </cell>
          <cell r="AM1468">
            <v>0</v>
          </cell>
          <cell r="AN1468">
            <v>63.51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111.52</v>
          </cell>
          <cell r="BB1468">
            <v>108.24</v>
          </cell>
          <cell r="BC1468">
            <v>3.28</v>
          </cell>
          <cell r="BD1468">
            <v>111.52</v>
          </cell>
          <cell r="BE1468">
            <v>108.24</v>
          </cell>
          <cell r="BF1468">
            <v>3.28</v>
          </cell>
          <cell r="BG1468">
            <v>111.52</v>
          </cell>
          <cell r="BH1468">
            <v>108.24</v>
          </cell>
          <cell r="BI1468">
            <v>3.28</v>
          </cell>
          <cell r="BJ1468">
            <v>164</v>
          </cell>
          <cell r="BK1468">
            <v>108.24</v>
          </cell>
          <cell r="BL1468">
            <v>55.76</v>
          </cell>
          <cell r="BM1468">
            <v>164</v>
          </cell>
          <cell r="BN1468">
            <v>108.24</v>
          </cell>
          <cell r="BO1468">
            <v>55.76</v>
          </cell>
          <cell r="BP1468">
            <v>408.62</v>
          </cell>
          <cell r="BQ1468">
            <v>108.24</v>
          </cell>
          <cell r="BR1468">
            <v>300.38</v>
          </cell>
          <cell r="BS1468">
            <v>1110.9000000000001</v>
          </cell>
          <cell r="BT1468">
            <v>382.38</v>
          </cell>
          <cell r="BU1468">
            <v>728.52</v>
          </cell>
          <cell r="BV1468">
            <v>1573.94</v>
          </cell>
          <cell r="BW1468">
            <v>419.63</v>
          </cell>
          <cell r="BX1468">
            <v>1154.31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</row>
        <row r="1469">
          <cell r="A1469">
            <v>622040305</v>
          </cell>
          <cell r="B1469" t="str">
            <v>HONORARIOS AUDITORES Y OTROS SERVICIO</v>
          </cell>
          <cell r="D1469">
            <v>0</v>
          </cell>
          <cell r="E1469">
            <v>0</v>
          </cell>
          <cell r="F1469" t="str">
            <v>Db</v>
          </cell>
          <cell r="G1469">
            <v>4167.08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130.97999999999999</v>
          </cell>
          <cell r="R1469">
            <v>0</v>
          </cell>
          <cell r="S1469">
            <v>130.97999999999999</v>
          </cell>
          <cell r="T1469">
            <v>130.97999999999999</v>
          </cell>
          <cell r="U1469">
            <v>0</v>
          </cell>
          <cell r="V1469">
            <v>130.97999999999999</v>
          </cell>
          <cell r="W1469">
            <v>130.97999999999999</v>
          </cell>
          <cell r="X1469">
            <v>0</v>
          </cell>
          <cell r="Y1469">
            <v>130.97999999999999</v>
          </cell>
          <cell r="Z1469">
            <v>130.97999999999999</v>
          </cell>
          <cell r="AA1469">
            <v>0</v>
          </cell>
          <cell r="AB1469">
            <v>130.97999999999999</v>
          </cell>
          <cell r="AC1469">
            <v>130.97999999999999</v>
          </cell>
          <cell r="AD1469">
            <v>0</v>
          </cell>
          <cell r="AE1469">
            <v>130.97999999999999</v>
          </cell>
          <cell r="AF1469">
            <v>366.42</v>
          </cell>
          <cell r="AG1469">
            <v>0</v>
          </cell>
          <cell r="AH1469">
            <v>366.42</v>
          </cell>
          <cell r="AI1469">
            <v>366.42</v>
          </cell>
          <cell r="AJ1469">
            <v>0</v>
          </cell>
          <cell r="AK1469">
            <v>366.42</v>
          </cell>
          <cell r="AL1469">
            <v>379.95</v>
          </cell>
          <cell r="AM1469">
            <v>0</v>
          </cell>
          <cell r="AN1469">
            <v>379.95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667.08</v>
          </cell>
          <cell r="BB1469">
            <v>647.46</v>
          </cell>
          <cell r="BC1469">
            <v>19.62</v>
          </cell>
          <cell r="BD1469">
            <v>4167.08</v>
          </cell>
          <cell r="BE1469">
            <v>647.46</v>
          </cell>
          <cell r="BF1469">
            <v>3519.62</v>
          </cell>
          <cell r="BG1469">
            <v>11167.08</v>
          </cell>
          <cell r="BH1469">
            <v>4147.46</v>
          </cell>
          <cell r="BI1469">
            <v>7019.62</v>
          </cell>
          <cell r="BJ1469">
            <v>21981</v>
          </cell>
          <cell r="BK1469">
            <v>11147.46</v>
          </cell>
          <cell r="BL1469">
            <v>10833.54</v>
          </cell>
          <cell r="BM1469">
            <v>35981</v>
          </cell>
          <cell r="BN1469">
            <v>21647.46</v>
          </cell>
          <cell r="BO1469">
            <v>14333.54</v>
          </cell>
          <cell r="BP1469">
            <v>55196.6</v>
          </cell>
          <cell r="BQ1469">
            <v>35647.46</v>
          </cell>
          <cell r="BR1469">
            <v>19549.14</v>
          </cell>
          <cell r="BS1469">
            <v>63622</v>
          </cell>
          <cell r="BT1469">
            <v>37539.64</v>
          </cell>
          <cell r="BU1469">
            <v>26082.36</v>
          </cell>
          <cell r="BV1469">
            <v>70369.789999999994</v>
          </cell>
          <cell r="BW1469">
            <v>37800.89</v>
          </cell>
          <cell r="BX1469">
            <v>32568.9</v>
          </cell>
          <cell r="BY1469">
            <v>7539.74</v>
          </cell>
          <cell r="BZ1469">
            <v>0</v>
          </cell>
          <cell r="CA1469">
            <v>7539.74</v>
          </cell>
          <cell r="CB1469">
            <v>11039.74</v>
          </cell>
          <cell r="CC1469">
            <v>992.75</v>
          </cell>
          <cell r="CD1469">
            <v>10046.99</v>
          </cell>
          <cell r="CE1469">
            <v>18039.740000000002</v>
          </cell>
          <cell r="CF1469">
            <v>4492.75</v>
          </cell>
          <cell r="CG1469">
            <v>13546.99</v>
          </cell>
          <cell r="CH1469">
            <v>21539.74</v>
          </cell>
          <cell r="CI1469">
            <v>4492.75</v>
          </cell>
          <cell r="CJ1469">
            <v>17046.990000000002</v>
          </cell>
          <cell r="CK1469">
            <v>28539.74</v>
          </cell>
          <cell r="CL1469">
            <v>7992.75</v>
          </cell>
          <cell r="CM1469">
            <v>20546.990000000002</v>
          </cell>
          <cell r="CN1469">
            <v>32039.74</v>
          </cell>
          <cell r="CO1469">
            <v>7992.75</v>
          </cell>
          <cell r="CP1469">
            <v>24046.99</v>
          </cell>
          <cell r="CQ1469">
            <v>36104.730000000003</v>
          </cell>
          <cell r="CR1469">
            <v>7992.75</v>
          </cell>
          <cell r="CS1469">
            <v>28111.98</v>
          </cell>
          <cell r="CT1469">
            <v>36104.730000000003</v>
          </cell>
          <cell r="CU1469">
            <v>7992.75</v>
          </cell>
          <cell r="CV1469">
            <v>28111.98</v>
          </cell>
          <cell r="CW1469">
            <v>36104.730000000003</v>
          </cell>
          <cell r="CX1469">
            <v>7992.75</v>
          </cell>
          <cell r="CY1469">
            <v>28111.98</v>
          </cell>
          <cell r="CZ1469">
            <v>36104.730000000003</v>
          </cell>
          <cell r="DA1469">
            <v>7992.75</v>
          </cell>
          <cell r="DB1469">
            <v>28111.98</v>
          </cell>
          <cell r="DC1469">
            <v>36104.730000000003</v>
          </cell>
          <cell r="DD1469">
            <v>7992.75</v>
          </cell>
          <cell r="DE1469">
            <v>28111.98</v>
          </cell>
          <cell r="DF1469">
            <v>36104.730000000003</v>
          </cell>
          <cell r="DG1469">
            <v>7992.75</v>
          </cell>
          <cell r="DH1469">
            <v>28111.98</v>
          </cell>
        </row>
        <row r="1470">
          <cell r="A1470">
            <v>62204030501</v>
          </cell>
          <cell r="B1470" t="str">
            <v>HONORARIOS AUDITORES Y OTROS SERVICIO</v>
          </cell>
          <cell r="D1470">
            <v>0</v>
          </cell>
          <cell r="E1470">
            <v>0</v>
          </cell>
          <cell r="F1470" t="str">
            <v>Db</v>
          </cell>
          <cell r="G1470">
            <v>3723.04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43.79</v>
          </cell>
          <cell r="R1470">
            <v>0</v>
          </cell>
          <cell r="S1470">
            <v>43.79</v>
          </cell>
          <cell r="T1470">
            <v>43.79</v>
          </cell>
          <cell r="U1470">
            <v>0</v>
          </cell>
          <cell r="V1470">
            <v>43.79</v>
          </cell>
          <cell r="W1470">
            <v>43.79</v>
          </cell>
          <cell r="X1470">
            <v>0</v>
          </cell>
          <cell r="Y1470">
            <v>43.79</v>
          </cell>
          <cell r="Z1470">
            <v>43.79</v>
          </cell>
          <cell r="AA1470">
            <v>0</v>
          </cell>
          <cell r="AB1470">
            <v>43.79</v>
          </cell>
          <cell r="AC1470">
            <v>43.79</v>
          </cell>
          <cell r="AD1470">
            <v>0</v>
          </cell>
          <cell r="AE1470">
            <v>43.79</v>
          </cell>
          <cell r="AF1470">
            <v>122.51</v>
          </cell>
          <cell r="AG1470">
            <v>0</v>
          </cell>
          <cell r="AH1470">
            <v>122.51</v>
          </cell>
          <cell r="AI1470">
            <v>122.51</v>
          </cell>
          <cell r="AJ1470">
            <v>0</v>
          </cell>
          <cell r="AK1470">
            <v>122.51</v>
          </cell>
          <cell r="AL1470">
            <v>127.04</v>
          </cell>
          <cell r="AM1470">
            <v>0</v>
          </cell>
          <cell r="AN1470">
            <v>127.04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223.04</v>
          </cell>
          <cell r="BB1470">
            <v>216.48</v>
          </cell>
          <cell r="BC1470">
            <v>6.56</v>
          </cell>
          <cell r="BD1470">
            <v>3723.04</v>
          </cell>
          <cell r="BE1470">
            <v>216.48</v>
          </cell>
          <cell r="BF1470">
            <v>3506.56</v>
          </cell>
          <cell r="BG1470">
            <v>10723.04</v>
          </cell>
          <cell r="BH1470">
            <v>3716.48</v>
          </cell>
          <cell r="BI1470">
            <v>7006.56</v>
          </cell>
          <cell r="BJ1470">
            <v>21328</v>
          </cell>
          <cell r="BK1470">
            <v>10716.48</v>
          </cell>
          <cell r="BL1470">
            <v>10611.52</v>
          </cell>
          <cell r="BM1470">
            <v>35328</v>
          </cell>
          <cell r="BN1470">
            <v>21216.48</v>
          </cell>
          <cell r="BO1470">
            <v>14111.52</v>
          </cell>
          <cell r="BP1470">
            <v>53318.87</v>
          </cell>
          <cell r="BQ1470">
            <v>35216.480000000003</v>
          </cell>
          <cell r="BR1470">
            <v>18102.39</v>
          </cell>
          <cell r="BS1470">
            <v>58228.15</v>
          </cell>
          <cell r="BT1470">
            <v>35766.39</v>
          </cell>
          <cell r="BU1470">
            <v>22461.759999999998</v>
          </cell>
          <cell r="BV1470">
            <v>62657.35</v>
          </cell>
          <cell r="BW1470">
            <v>35841.14</v>
          </cell>
          <cell r="BX1470">
            <v>26816.21</v>
          </cell>
          <cell r="BY1470">
            <v>7539.74</v>
          </cell>
          <cell r="BZ1470">
            <v>0</v>
          </cell>
          <cell r="CA1470">
            <v>7539.74</v>
          </cell>
          <cell r="CB1470">
            <v>11039.74</v>
          </cell>
          <cell r="CC1470">
            <v>992.75</v>
          </cell>
          <cell r="CD1470">
            <v>10046.99</v>
          </cell>
          <cell r="CE1470">
            <v>18039.740000000002</v>
          </cell>
          <cell r="CF1470">
            <v>4492.75</v>
          </cell>
          <cell r="CG1470">
            <v>13546.99</v>
          </cell>
          <cell r="CH1470">
            <v>21539.74</v>
          </cell>
          <cell r="CI1470">
            <v>4492.75</v>
          </cell>
          <cell r="CJ1470">
            <v>17046.990000000002</v>
          </cell>
          <cell r="CK1470">
            <v>28539.74</v>
          </cell>
          <cell r="CL1470">
            <v>7992.75</v>
          </cell>
          <cell r="CM1470">
            <v>20546.990000000002</v>
          </cell>
          <cell r="CN1470">
            <v>32039.74</v>
          </cell>
          <cell r="CO1470">
            <v>7992.75</v>
          </cell>
          <cell r="CP1470">
            <v>24046.99</v>
          </cell>
          <cell r="CQ1470">
            <v>36104.730000000003</v>
          </cell>
          <cell r="CR1470">
            <v>7992.75</v>
          </cell>
          <cell r="CS1470">
            <v>28111.98</v>
          </cell>
          <cell r="CT1470">
            <v>36104.730000000003</v>
          </cell>
          <cell r="CU1470">
            <v>7992.75</v>
          </cell>
          <cell r="CV1470">
            <v>28111.98</v>
          </cell>
          <cell r="CW1470">
            <v>36104.730000000003</v>
          </cell>
          <cell r="CX1470">
            <v>7992.75</v>
          </cell>
          <cell r="CY1470">
            <v>28111.98</v>
          </cell>
          <cell r="CZ1470">
            <v>36104.730000000003</v>
          </cell>
          <cell r="DA1470">
            <v>7992.75</v>
          </cell>
          <cell r="DB1470">
            <v>28111.98</v>
          </cell>
          <cell r="DC1470">
            <v>36104.730000000003</v>
          </cell>
          <cell r="DD1470">
            <v>7992.75</v>
          </cell>
          <cell r="DE1470">
            <v>28111.98</v>
          </cell>
          <cell r="DF1470">
            <v>36104.730000000003</v>
          </cell>
          <cell r="DG1470">
            <v>7992.75</v>
          </cell>
          <cell r="DH1470">
            <v>28111.98</v>
          </cell>
        </row>
        <row r="1471">
          <cell r="A1471">
            <v>62204030502</v>
          </cell>
          <cell r="B1471" t="str">
            <v>HONORARIOS AUDITORES Y OTROS GARANTIAS</v>
          </cell>
          <cell r="D1471">
            <v>0</v>
          </cell>
          <cell r="E1471">
            <v>0</v>
          </cell>
          <cell r="F1471" t="str">
            <v>Db</v>
          </cell>
          <cell r="G1471">
            <v>111.52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21.89</v>
          </cell>
          <cell r="R1471">
            <v>0</v>
          </cell>
          <cell r="S1471">
            <v>21.89</v>
          </cell>
          <cell r="T1471">
            <v>21.89</v>
          </cell>
          <cell r="U1471">
            <v>0</v>
          </cell>
          <cell r="V1471">
            <v>21.89</v>
          </cell>
          <cell r="W1471">
            <v>21.89</v>
          </cell>
          <cell r="X1471">
            <v>0</v>
          </cell>
          <cell r="Y1471">
            <v>21.89</v>
          </cell>
          <cell r="Z1471">
            <v>21.89</v>
          </cell>
          <cell r="AA1471">
            <v>0</v>
          </cell>
          <cell r="AB1471">
            <v>21.89</v>
          </cell>
          <cell r="AC1471">
            <v>21.89</v>
          </cell>
          <cell r="AD1471">
            <v>0</v>
          </cell>
          <cell r="AE1471">
            <v>21.89</v>
          </cell>
          <cell r="AF1471">
            <v>61.25</v>
          </cell>
          <cell r="AG1471">
            <v>0</v>
          </cell>
          <cell r="AH1471">
            <v>61.25</v>
          </cell>
          <cell r="AI1471">
            <v>61.25</v>
          </cell>
          <cell r="AJ1471">
            <v>0</v>
          </cell>
          <cell r="AK1471">
            <v>61.25</v>
          </cell>
          <cell r="AL1471">
            <v>63.51</v>
          </cell>
          <cell r="AM1471">
            <v>0</v>
          </cell>
          <cell r="AN1471">
            <v>63.51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111.52</v>
          </cell>
          <cell r="BB1471">
            <v>108.24</v>
          </cell>
          <cell r="BC1471">
            <v>3.28</v>
          </cell>
          <cell r="BD1471">
            <v>111.52</v>
          </cell>
          <cell r="BE1471">
            <v>108.24</v>
          </cell>
          <cell r="BF1471">
            <v>3.28</v>
          </cell>
          <cell r="BG1471">
            <v>111.52</v>
          </cell>
          <cell r="BH1471">
            <v>108.24</v>
          </cell>
          <cell r="BI1471">
            <v>3.28</v>
          </cell>
          <cell r="BJ1471">
            <v>164</v>
          </cell>
          <cell r="BK1471">
            <v>108.24</v>
          </cell>
          <cell r="BL1471">
            <v>55.76</v>
          </cell>
          <cell r="BM1471">
            <v>164</v>
          </cell>
          <cell r="BN1471">
            <v>108.24</v>
          </cell>
          <cell r="BO1471">
            <v>55.76</v>
          </cell>
          <cell r="BP1471">
            <v>408.62</v>
          </cell>
          <cell r="BQ1471">
            <v>108.24</v>
          </cell>
          <cell r="BR1471">
            <v>300.38</v>
          </cell>
          <cell r="BS1471">
            <v>1110.9000000000001</v>
          </cell>
          <cell r="BT1471">
            <v>382.38</v>
          </cell>
          <cell r="BU1471">
            <v>728.52</v>
          </cell>
          <cell r="BV1471">
            <v>1574.01</v>
          </cell>
          <cell r="BW1471">
            <v>419.63</v>
          </cell>
          <cell r="BX1471">
            <v>1154.3800000000001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</row>
        <row r="1472">
          <cell r="A1472">
            <v>62204030503</v>
          </cell>
          <cell r="B1472" t="str">
            <v>HONORARIOS AUDITORES Y OTROS TSM-FIELD</v>
          </cell>
          <cell r="D1472">
            <v>0</v>
          </cell>
          <cell r="E1472">
            <v>0</v>
          </cell>
          <cell r="F1472" t="str">
            <v>Db</v>
          </cell>
          <cell r="G1472">
            <v>111.52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21.89</v>
          </cell>
          <cell r="R1472">
            <v>0</v>
          </cell>
          <cell r="S1472">
            <v>21.89</v>
          </cell>
          <cell r="T1472">
            <v>21.89</v>
          </cell>
          <cell r="U1472">
            <v>0</v>
          </cell>
          <cell r="V1472">
            <v>21.89</v>
          </cell>
          <cell r="W1472">
            <v>21.89</v>
          </cell>
          <cell r="X1472">
            <v>0</v>
          </cell>
          <cell r="Y1472">
            <v>21.89</v>
          </cell>
          <cell r="Z1472">
            <v>21.89</v>
          </cell>
          <cell r="AA1472">
            <v>0</v>
          </cell>
          <cell r="AB1472">
            <v>21.89</v>
          </cell>
          <cell r="AC1472">
            <v>21.89</v>
          </cell>
          <cell r="AD1472">
            <v>0</v>
          </cell>
          <cell r="AE1472">
            <v>21.89</v>
          </cell>
          <cell r="AF1472">
            <v>61.25</v>
          </cell>
          <cell r="AG1472">
            <v>0</v>
          </cell>
          <cell r="AH1472">
            <v>61.25</v>
          </cell>
          <cell r="AI1472">
            <v>61.25</v>
          </cell>
          <cell r="AJ1472">
            <v>0</v>
          </cell>
          <cell r="AK1472">
            <v>61.25</v>
          </cell>
          <cell r="AL1472">
            <v>63.51</v>
          </cell>
          <cell r="AM1472">
            <v>0</v>
          </cell>
          <cell r="AN1472">
            <v>63.51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111.52</v>
          </cell>
          <cell r="BB1472">
            <v>108.24</v>
          </cell>
          <cell r="BC1472">
            <v>3.28</v>
          </cell>
          <cell r="BD1472">
            <v>111.52</v>
          </cell>
          <cell r="BE1472">
            <v>108.24</v>
          </cell>
          <cell r="BF1472">
            <v>3.28</v>
          </cell>
          <cell r="BG1472">
            <v>111.52</v>
          </cell>
          <cell r="BH1472">
            <v>108.24</v>
          </cell>
          <cell r="BI1472">
            <v>3.28</v>
          </cell>
          <cell r="BJ1472">
            <v>164</v>
          </cell>
          <cell r="BK1472">
            <v>108.24</v>
          </cell>
          <cell r="BL1472">
            <v>55.76</v>
          </cell>
          <cell r="BM1472">
            <v>164</v>
          </cell>
          <cell r="BN1472">
            <v>108.24</v>
          </cell>
          <cell r="BO1472">
            <v>55.76</v>
          </cell>
          <cell r="BP1472">
            <v>654.87</v>
          </cell>
          <cell r="BQ1472">
            <v>108.24</v>
          </cell>
          <cell r="BR1472">
            <v>546.63</v>
          </cell>
          <cell r="BS1472">
            <v>2064.15</v>
          </cell>
          <cell r="BT1472">
            <v>628.63</v>
          </cell>
          <cell r="BU1472">
            <v>1435.52</v>
          </cell>
          <cell r="BV1472">
            <v>2993.41</v>
          </cell>
          <cell r="BW1472">
            <v>703.38</v>
          </cell>
          <cell r="BX1472">
            <v>2290.0300000000002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</row>
        <row r="1473">
          <cell r="A1473">
            <v>62204030504</v>
          </cell>
          <cell r="B1473" t="str">
            <v>HONORARIOS AUDITORES Y OTROS CAPACITACION</v>
          </cell>
          <cell r="D1473">
            <v>0</v>
          </cell>
          <cell r="E1473">
            <v>0</v>
          </cell>
          <cell r="F1473" t="str">
            <v>Db</v>
          </cell>
          <cell r="G1473">
            <v>111.52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21.89</v>
          </cell>
          <cell r="R1473">
            <v>0</v>
          </cell>
          <cell r="S1473">
            <v>21.89</v>
          </cell>
          <cell r="T1473">
            <v>21.89</v>
          </cell>
          <cell r="U1473">
            <v>0</v>
          </cell>
          <cell r="V1473">
            <v>21.89</v>
          </cell>
          <cell r="W1473">
            <v>21.89</v>
          </cell>
          <cell r="X1473">
            <v>0</v>
          </cell>
          <cell r="Y1473">
            <v>21.89</v>
          </cell>
          <cell r="Z1473">
            <v>21.89</v>
          </cell>
          <cell r="AA1473">
            <v>0</v>
          </cell>
          <cell r="AB1473">
            <v>21.89</v>
          </cell>
          <cell r="AC1473">
            <v>21.89</v>
          </cell>
          <cell r="AD1473">
            <v>0</v>
          </cell>
          <cell r="AE1473">
            <v>21.89</v>
          </cell>
          <cell r="AF1473">
            <v>61.25</v>
          </cell>
          <cell r="AG1473">
            <v>0</v>
          </cell>
          <cell r="AH1473">
            <v>61.25</v>
          </cell>
          <cell r="AI1473">
            <v>61.25</v>
          </cell>
          <cell r="AJ1473">
            <v>0</v>
          </cell>
          <cell r="AK1473">
            <v>61.25</v>
          </cell>
          <cell r="AL1473">
            <v>63.51</v>
          </cell>
          <cell r="AM1473">
            <v>0</v>
          </cell>
          <cell r="AN1473">
            <v>63.51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111.52</v>
          </cell>
          <cell r="BB1473">
            <v>108.24</v>
          </cell>
          <cell r="BC1473">
            <v>3.28</v>
          </cell>
          <cell r="BD1473">
            <v>111.52</v>
          </cell>
          <cell r="BE1473">
            <v>108.24</v>
          </cell>
          <cell r="BF1473">
            <v>3.28</v>
          </cell>
          <cell r="BG1473">
            <v>111.52</v>
          </cell>
          <cell r="BH1473">
            <v>108.24</v>
          </cell>
          <cell r="BI1473">
            <v>3.28</v>
          </cell>
          <cell r="BJ1473">
            <v>164</v>
          </cell>
          <cell r="BK1473">
            <v>108.24</v>
          </cell>
          <cell r="BL1473">
            <v>55.76</v>
          </cell>
          <cell r="BM1473">
            <v>164</v>
          </cell>
          <cell r="BN1473">
            <v>108.24</v>
          </cell>
          <cell r="BO1473">
            <v>55.76</v>
          </cell>
          <cell r="BP1473">
            <v>408.62</v>
          </cell>
          <cell r="BQ1473">
            <v>108.24</v>
          </cell>
          <cell r="BR1473">
            <v>300.38</v>
          </cell>
          <cell r="BS1473">
            <v>1110.9000000000001</v>
          </cell>
          <cell r="BT1473">
            <v>382.38</v>
          </cell>
          <cell r="BU1473">
            <v>728.52</v>
          </cell>
          <cell r="BV1473">
            <v>1574.01</v>
          </cell>
          <cell r="BW1473">
            <v>419.63</v>
          </cell>
          <cell r="BX1473">
            <v>1154.3800000000001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</row>
        <row r="1474">
          <cell r="A1474">
            <v>62204030505</v>
          </cell>
          <cell r="B1474" t="str">
            <v>HONORARIOS AUDITORES Y OTROS AREA TECNICA</v>
          </cell>
          <cell r="D1474">
            <v>0</v>
          </cell>
          <cell r="E1474">
            <v>0</v>
          </cell>
          <cell r="F1474" t="str">
            <v>Db</v>
          </cell>
          <cell r="G1474">
            <v>109.4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21.52</v>
          </cell>
          <cell r="R1474">
            <v>0</v>
          </cell>
          <cell r="S1474">
            <v>21.52</v>
          </cell>
          <cell r="T1474">
            <v>21.52</v>
          </cell>
          <cell r="U1474">
            <v>0</v>
          </cell>
          <cell r="V1474">
            <v>21.52</v>
          </cell>
          <cell r="W1474">
            <v>21.52</v>
          </cell>
          <cell r="X1474">
            <v>0</v>
          </cell>
          <cell r="Y1474">
            <v>21.52</v>
          </cell>
          <cell r="Z1474">
            <v>21.52</v>
          </cell>
          <cell r="AA1474">
            <v>0</v>
          </cell>
          <cell r="AB1474">
            <v>21.52</v>
          </cell>
          <cell r="AC1474">
            <v>21.52</v>
          </cell>
          <cell r="AD1474">
            <v>0</v>
          </cell>
          <cell r="AE1474">
            <v>21.52</v>
          </cell>
          <cell r="AF1474">
            <v>60.16</v>
          </cell>
          <cell r="AG1474">
            <v>0</v>
          </cell>
          <cell r="AH1474">
            <v>60.16</v>
          </cell>
          <cell r="AI1474">
            <v>60.16</v>
          </cell>
          <cell r="AJ1474">
            <v>0</v>
          </cell>
          <cell r="AK1474">
            <v>60.16</v>
          </cell>
          <cell r="AL1474">
            <v>62.38</v>
          </cell>
          <cell r="AM1474">
            <v>0</v>
          </cell>
          <cell r="AN1474">
            <v>62.38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109.48</v>
          </cell>
          <cell r="BB1474">
            <v>106.26</v>
          </cell>
          <cell r="BC1474">
            <v>3.22</v>
          </cell>
          <cell r="BD1474">
            <v>109.48</v>
          </cell>
          <cell r="BE1474">
            <v>106.26</v>
          </cell>
          <cell r="BF1474">
            <v>3.22</v>
          </cell>
          <cell r="BG1474">
            <v>109.48</v>
          </cell>
          <cell r="BH1474">
            <v>106.26</v>
          </cell>
          <cell r="BI1474">
            <v>3.22</v>
          </cell>
          <cell r="BJ1474">
            <v>161</v>
          </cell>
          <cell r="BK1474">
            <v>106.26</v>
          </cell>
          <cell r="BL1474">
            <v>54.74</v>
          </cell>
          <cell r="BM1474">
            <v>161</v>
          </cell>
          <cell r="BN1474">
            <v>106.26</v>
          </cell>
          <cell r="BO1474">
            <v>54.74</v>
          </cell>
          <cell r="BP1474">
            <v>405.62</v>
          </cell>
          <cell r="BQ1474">
            <v>106.26</v>
          </cell>
          <cell r="BR1474">
            <v>299.36</v>
          </cell>
          <cell r="BS1474">
            <v>1107.9000000000001</v>
          </cell>
          <cell r="BT1474">
            <v>379.86</v>
          </cell>
          <cell r="BU1474">
            <v>728.04</v>
          </cell>
          <cell r="BV1474">
            <v>1571.01</v>
          </cell>
          <cell r="BW1474">
            <v>417.11</v>
          </cell>
          <cell r="BX1474">
            <v>1153.9000000000001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</row>
        <row r="1475">
          <cell r="A1475">
            <v>622050000</v>
          </cell>
          <cell r="B1475" t="str">
            <v>SEGURIDAD Y VIGILANCIA</v>
          </cell>
          <cell r="D1475">
            <v>0</v>
          </cell>
          <cell r="E1475">
            <v>0</v>
          </cell>
          <cell r="F1475" t="str">
            <v>Db</v>
          </cell>
          <cell r="G1475">
            <v>47182.5</v>
          </cell>
          <cell r="H1475">
            <v>27164.3</v>
          </cell>
          <cell r="I1475">
            <v>0</v>
          </cell>
          <cell r="J1475">
            <v>27164.3</v>
          </cell>
          <cell r="K1475">
            <v>37635.300000000003</v>
          </cell>
          <cell r="L1475">
            <v>0</v>
          </cell>
          <cell r="M1475">
            <v>37635.300000000003</v>
          </cell>
          <cell r="N1475">
            <v>10415</v>
          </cell>
          <cell r="O1475">
            <v>0</v>
          </cell>
          <cell r="P1475">
            <v>48050.3</v>
          </cell>
          <cell r="Q1475">
            <v>7875</v>
          </cell>
          <cell r="R1475">
            <v>0</v>
          </cell>
          <cell r="S1475">
            <v>55925.3</v>
          </cell>
          <cell r="T1475">
            <v>63875.3</v>
          </cell>
          <cell r="U1475">
            <v>0</v>
          </cell>
          <cell r="V1475">
            <v>63875.3</v>
          </cell>
          <cell r="W1475">
            <v>71750.3</v>
          </cell>
          <cell r="X1475">
            <v>0</v>
          </cell>
          <cell r="Y1475">
            <v>71750.3</v>
          </cell>
          <cell r="Z1475">
            <v>81110.3</v>
          </cell>
          <cell r="AA1475">
            <v>0</v>
          </cell>
          <cell r="AB1475">
            <v>81110.3</v>
          </cell>
          <cell r="AC1475">
            <v>90470.3</v>
          </cell>
          <cell r="AD1475">
            <v>0</v>
          </cell>
          <cell r="AE1475">
            <v>90470.3</v>
          </cell>
          <cell r="AF1475">
            <v>100514.3</v>
          </cell>
          <cell r="AG1475">
            <v>0</v>
          </cell>
          <cell r="AH1475">
            <v>100514.3</v>
          </cell>
          <cell r="AI1475">
            <v>111595.3</v>
          </cell>
          <cell r="AJ1475">
            <v>0</v>
          </cell>
          <cell r="AK1475">
            <v>111595.3</v>
          </cell>
          <cell r="AL1475">
            <v>122451.88</v>
          </cell>
          <cell r="AM1475">
            <v>168</v>
          </cell>
          <cell r="AN1475">
            <v>122283.88</v>
          </cell>
          <cell r="AO1475">
            <v>6157.2</v>
          </cell>
          <cell r="AP1475">
            <v>159.62</v>
          </cell>
          <cell r="AQ1475">
            <v>5997.58</v>
          </cell>
          <cell r="AR1475">
            <v>6544.2</v>
          </cell>
          <cell r="AS1475">
            <v>319.22000000000003</v>
          </cell>
          <cell r="AT1475">
            <v>6224.98</v>
          </cell>
          <cell r="AU1475">
            <v>21800.28</v>
          </cell>
          <cell r="AV1475">
            <v>319.22000000000003</v>
          </cell>
          <cell r="AW1475">
            <v>21481.06</v>
          </cell>
          <cell r="AX1475">
            <v>29799.88</v>
          </cell>
          <cell r="AY1475">
            <v>570.32000000000005</v>
          </cell>
          <cell r="AZ1475">
            <v>29229.56</v>
          </cell>
          <cell r="BA1475">
            <v>37979.279999999999</v>
          </cell>
          <cell r="BB1475">
            <v>805.92</v>
          </cell>
          <cell r="BC1475">
            <v>37173.360000000001</v>
          </cell>
          <cell r="BD1475">
            <v>47182.5</v>
          </cell>
          <cell r="BE1475">
            <v>1029.1199999999999</v>
          </cell>
          <cell r="BF1475">
            <v>46153.38</v>
          </cell>
          <cell r="BG1475">
            <v>55604.91</v>
          </cell>
          <cell r="BH1475">
            <v>1277.1400000000001</v>
          </cell>
          <cell r="BI1475">
            <v>54327.77</v>
          </cell>
          <cell r="BJ1475">
            <v>63877.33</v>
          </cell>
          <cell r="BK1475">
            <v>1537.55</v>
          </cell>
          <cell r="BL1475">
            <v>62339.78</v>
          </cell>
          <cell r="BM1475">
            <v>72149.72</v>
          </cell>
          <cell r="BN1475">
            <v>1785.58</v>
          </cell>
          <cell r="BO1475">
            <v>70364.14</v>
          </cell>
          <cell r="BP1475">
            <v>80465.81</v>
          </cell>
          <cell r="BQ1475">
            <v>2045.97</v>
          </cell>
          <cell r="BR1475">
            <v>78419.839999999997</v>
          </cell>
          <cell r="BS1475">
            <v>89717.81</v>
          </cell>
          <cell r="BT1475">
            <v>2306.41</v>
          </cell>
          <cell r="BU1475">
            <v>87411.4</v>
          </cell>
          <cell r="BV1475">
            <v>97773.01</v>
          </cell>
          <cell r="BW1475">
            <v>2529.61</v>
          </cell>
          <cell r="BX1475">
            <v>95243.4</v>
          </cell>
          <cell r="BY1475">
            <v>9076.24</v>
          </cell>
          <cell r="BZ1475">
            <v>2.34</v>
          </cell>
          <cell r="CA1475">
            <v>9073.9</v>
          </cell>
          <cell r="CB1475">
            <v>18373.84</v>
          </cell>
          <cell r="CC1475">
            <v>237.94</v>
          </cell>
          <cell r="CD1475">
            <v>18135.900000000001</v>
          </cell>
          <cell r="CE1475">
            <v>27743.84</v>
          </cell>
          <cell r="CF1475">
            <v>475.94</v>
          </cell>
          <cell r="CG1475">
            <v>27267.9</v>
          </cell>
          <cell r="CH1475">
            <v>37091.839999999997</v>
          </cell>
          <cell r="CI1475">
            <v>783.94</v>
          </cell>
          <cell r="CJ1475">
            <v>36307.9</v>
          </cell>
          <cell r="CK1475">
            <v>46411.839999999997</v>
          </cell>
          <cell r="CL1475">
            <v>1063.94</v>
          </cell>
          <cell r="CM1475">
            <v>45347.9</v>
          </cell>
          <cell r="CN1475">
            <v>55731.839999999997</v>
          </cell>
          <cell r="CO1475">
            <v>1343.94</v>
          </cell>
          <cell r="CP1475">
            <v>54387.9</v>
          </cell>
          <cell r="CQ1475">
            <v>65065.84</v>
          </cell>
          <cell r="CR1475">
            <v>2258.77</v>
          </cell>
          <cell r="CS1475">
            <v>62807.07</v>
          </cell>
          <cell r="CT1475">
            <v>65065.84</v>
          </cell>
          <cell r="CU1475">
            <v>2258.77</v>
          </cell>
          <cell r="CV1475">
            <v>62807.07</v>
          </cell>
          <cell r="CW1475">
            <v>65065.84</v>
          </cell>
          <cell r="CX1475">
            <v>2258.77</v>
          </cell>
          <cell r="CY1475">
            <v>62807.07</v>
          </cell>
          <cell r="CZ1475">
            <v>65065.84</v>
          </cell>
          <cell r="DA1475">
            <v>2258.77</v>
          </cell>
          <cell r="DB1475">
            <v>62807.07</v>
          </cell>
          <cell r="DC1475">
            <v>65065.84</v>
          </cell>
          <cell r="DD1475">
            <v>2258.77</v>
          </cell>
          <cell r="DE1475">
            <v>62807.07</v>
          </cell>
          <cell r="DF1475">
            <v>65065.84</v>
          </cell>
          <cell r="DG1475">
            <v>2258.77</v>
          </cell>
          <cell r="DH1475">
            <v>62807.07</v>
          </cell>
        </row>
        <row r="1476">
          <cell r="A1476">
            <v>622050100</v>
          </cell>
          <cell r="B1476" t="str">
            <v>SEGURIDAD Y VIGILANCIA PRESIDENCIA</v>
          </cell>
          <cell r="D1476">
            <v>0</v>
          </cell>
          <cell r="E1476">
            <v>0</v>
          </cell>
          <cell r="F1476" t="str">
            <v>Db</v>
          </cell>
          <cell r="G1476">
            <v>2477.0700000000002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167.08</v>
          </cell>
          <cell r="R1476">
            <v>0</v>
          </cell>
          <cell r="S1476">
            <v>167.08</v>
          </cell>
          <cell r="T1476">
            <v>338.46</v>
          </cell>
          <cell r="U1476">
            <v>0</v>
          </cell>
          <cell r="V1476">
            <v>338.46</v>
          </cell>
          <cell r="W1476">
            <v>596.76</v>
          </cell>
          <cell r="X1476">
            <v>0</v>
          </cell>
          <cell r="Y1476">
            <v>596.76</v>
          </cell>
          <cell r="Z1476">
            <v>903.77</v>
          </cell>
          <cell r="AA1476">
            <v>0</v>
          </cell>
          <cell r="AB1476">
            <v>903.77</v>
          </cell>
          <cell r="AC1476">
            <v>1210.78</v>
          </cell>
          <cell r="AD1476">
            <v>0</v>
          </cell>
          <cell r="AE1476">
            <v>1210.78</v>
          </cell>
          <cell r="AF1476">
            <v>1540.23</v>
          </cell>
          <cell r="AG1476">
            <v>0</v>
          </cell>
          <cell r="AH1476">
            <v>1540.23</v>
          </cell>
          <cell r="AI1476">
            <v>1898.18</v>
          </cell>
          <cell r="AJ1476">
            <v>0</v>
          </cell>
          <cell r="AK1476">
            <v>1898.18</v>
          </cell>
          <cell r="AL1476">
            <v>2101.86</v>
          </cell>
          <cell r="AM1476">
            <v>0</v>
          </cell>
          <cell r="AN1476">
            <v>2101.86</v>
          </cell>
          <cell r="AO1476">
            <v>196.72</v>
          </cell>
          <cell r="AP1476">
            <v>4.84</v>
          </cell>
          <cell r="AQ1476">
            <v>191.88</v>
          </cell>
          <cell r="AR1476">
            <v>203.92</v>
          </cell>
          <cell r="AS1476">
            <v>4.84</v>
          </cell>
          <cell r="AT1476">
            <v>199.08</v>
          </cell>
          <cell r="AU1476">
            <v>709.03</v>
          </cell>
          <cell r="AV1476">
            <v>4.84</v>
          </cell>
          <cell r="AW1476">
            <v>704.19</v>
          </cell>
          <cell r="AX1476">
            <v>963.69</v>
          </cell>
          <cell r="AY1476">
            <v>4.84</v>
          </cell>
          <cell r="AZ1476">
            <v>958.85</v>
          </cell>
          <cell r="BA1476">
            <v>1235.28</v>
          </cell>
          <cell r="BB1476">
            <v>4.84</v>
          </cell>
          <cell r="BC1476">
            <v>1230.44</v>
          </cell>
          <cell r="BD1476">
            <v>2477.0700000000002</v>
          </cell>
          <cell r="BE1476">
            <v>15.47</v>
          </cell>
          <cell r="BF1476">
            <v>2461.6</v>
          </cell>
          <cell r="BG1476">
            <v>2756.52</v>
          </cell>
          <cell r="BH1476">
            <v>27.28</v>
          </cell>
          <cell r="BI1476">
            <v>2729.24</v>
          </cell>
          <cell r="BJ1476">
            <v>3031.53</v>
          </cell>
          <cell r="BK1476">
            <v>39.68</v>
          </cell>
          <cell r="BL1476">
            <v>2991.85</v>
          </cell>
          <cell r="BM1476">
            <v>3306.72</v>
          </cell>
          <cell r="BN1476">
            <v>51.49</v>
          </cell>
          <cell r="BO1476">
            <v>3255.23</v>
          </cell>
          <cell r="BP1476">
            <v>3581.59</v>
          </cell>
          <cell r="BQ1476">
            <v>63.89</v>
          </cell>
          <cell r="BR1476">
            <v>3517.7</v>
          </cell>
          <cell r="BS1476">
            <v>3996.08</v>
          </cell>
          <cell r="BT1476">
            <v>75.56</v>
          </cell>
          <cell r="BU1476">
            <v>3920.52</v>
          </cell>
          <cell r="BV1476">
            <v>4356.96</v>
          </cell>
          <cell r="BW1476">
            <v>85.56</v>
          </cell>
          <cell r="BX1476">
            <v>4271.3999999999996</v>
          </cell>
          <cell r="BY1476">
            <v>279.67</v>
          </cell>
          <cell r="BZ1476">
            <v>0</v>
          </cell>
          <cell r="CA1476">
            <v>279.67</v>
          </cell>
          <cell r="CB1476">
            <v>566.04</v>
          </cell>
          <cell r="CC1476">
            <v>7.26</v>
          </cell>
          <cell r="CD1476">
            <v>558.78</v>
          </cell>
          <cell r="CE1476">
            <v>854.64</v>
          </cell>
          <cell r="CF1476">
            <v>14.59</v>
          </cell>
          <cell r="CG1476">
            <v>840.05</v>
          </cell>
          <cell r="CH1476">
            <v>1142.56</v>
          </cell>
          <cell r="CI1476">
            <v>24.08</v>
          </cell>
          <cell r="CJ1476">
            <v>1118.48</v>
          </cell>
          <cell r="CK1476">
            <v>1429.61</v>
          </cell>
          <cell r="CL1476">
            <v>32.700000000000003</v>
          </cell>
          <cell r="CM1476">
            <v>1396.91</v>
          </cell>
          <cell r="CN1476">
            <v>1716.67</v>
          </cell>
          <cell r="CO1476">
            <v>41.32</v>
          </cell>
          <cell r="CP1476">
            <v>1675.35</v>
          </cell>
          <cell r="CQ1476">
            <v>2004.16</v>
          </cell>
          <cell r="CR1476">
            <v>69.5</v>
          </cell>
          <cell r="CS1476">
            <v>1934.66</v>
          </cell>
          <cell r="CT1476">
            <v>2004.16</v>
          </cell>
          <cell r="CU1476">
            <v>69.5</v>
          </cell>
          <cell r="CV1476">
            <v>1934.66</v>
          </cell>
          <cell r="CW1476">
            <v>2004.16</v>
          </cell>
          <cell r="CX1476">
            <v>69.5</v>
          </cell>
          <cell r="CY1476">
            <v>1934.66</v>
          </cell>
          <cell r="CZ1476">
            <v>2004.16</v>
          </cell>
          <cell r="DA1476">
            <v>69.5</v>
          </cell>
          <cell r="DB1476">
            <v>1934.66</v>
          </cell>
          <cell r="DC1476">
            <v>2004.16</v>
          </cell>
          <cell r="DD1476">
            <v>69.5</v>
          </cell>
          <cell r="DE1476">
            <v>1934.66</v>
          </cell>
          <cell r="DF1476">
            <v>2004.16</v>
          </cell>
          <cell r="DG1476">
            <v>69.5</v>
          </cell>
          <cell r="DH1476">
            <v>1934.66</v>
          </cell>
        </row>
        <row r="1477">
          <cell r="A1477">
            <v>622050101</v>
          </cell>
          <cell r="B1477" t="str">
            <v>SEGURIDAD Y VIGILANCIA PRESIDENCIA</v>
          </cell>
          <cell r="D1477">
            <v>0</v>
          </cell>
          <cell r="E1477">
            <v>0</v>
          </cell>
          <cell r="F1477" t="str">
            <v>Db</v>
          </cell>
          <cell r="G1477">
            <v>2477.0700000000002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167.08</v>
          </cell>
          <cell r="R1477">
            <v>0</v>
          </cell>
          <cell r="S1477">
            <v>167.08</v>
          </cell>
          <cell r="T1477">
            <v>338.46</v>
          </cell>
          <cell r="U1477">
            <v>0</v>
          </cell>
          <cell r="V1477">
            <v>338.46</v>
          </cell>
          <cell r="W1477">
            <v>596.76</v>
          </cell>
          <cell r="X1477">
            <v>0</v>
          </cell>
          <cell r="Y1477">
            <v>596.76</v>
          </cell>
          <cell r="Z1477">
            <v>903.77</v>
          </cell>
          <cell r="AA1477">
            <v>0</v>
          </cell>
          <cell r="AB1477">
            <v>903.77</v>
          </cell>
          <cell r="AC1477">
            <v>1210.78</v>
          </cell>
          <cell r="AD1477">
            <v>0</v>
          </cell>
          <cell r="AE1477">
            <v>1210.78</v>
          </cell>
          <cell r="AF1477">
            <v>1540.23</v>
          </cell>
          <cell r="AG1477">
            <v>0</v>
          </cell>
          <cell r="AH1477">
            <v>1540.23</v>
          </cell>
          <cell r="AI1477">
            <v>1898.18</v>
          </cell>
          <cell r="AJ1477">
            <v>0</v>
          </cell>
          <cell r="AK1477">
            <v>1898.18</v>
          </cell>
          <cell r="AL1477">
            <v>2101.86</v>
          </cell>
          <cell r="AM1477">
            <v>0</v>
          </cell>
          <cell r="AN1477">
            <v>2101.86</v>
          </cell>
          <cell r="AO1477">
            <v>196.72</v>
          </cell>
          <cell r="AP1477">
            <v>4.84</v>
          </cell>
          <cell r="AQ1477">
            <v>191.88</v>
          </cell>
          <cell r="AR1477">
            <v>203.92</v>
          </cell>
          <cell r="AS1477">
            <v>4.84</v>
          </cell>
          <cell r="AT1477">
            <v>199.08</v>
          </cell>
          <cell r="AU1477">
            <v>709.03</v>
          </cell>
          <cell r="AV1477">
            <v>4.84</v>
          </cell>
          <cell r="AW1477">
            <v>704.19</v>
          </cell>
          <cell r="AX1477">
            <v>963.69</v>
          </cell>
          <cell r="AY1477">
            <v>4.84</v>
          </cell>
          <cell r="AZ1477">
            <v>958.85</v>
          </cell>
          <cell r="BA1477">
            <v>1235.28</v>
          </cell>
          <cell r="BB1477">
            <v>4.84</v>
          </cell>
          <cell r="BC1477">
            <v>1230.44</v>
          </cell>
          <cell r="BD1477">
            <v>2477.0700000000002</v>
          </cell>
          <cell r="BE1477">
            <v>15.47</v>
          </cell>
          <cell r="BF1477">
            <v>2461.6</v>
          </cell>
          <cell r="BG1477">
            <v>2756.52</v>
          </cell>
          <cell r="BH1477">
            <v>27.28</v>
          </cell>
          <cell r="BI1477">
            <v>2729.24</v>
          </cell>
          <cell r="BJ1477">
            <v>3031.53</v>
          </cell>
          <cell r="BK1477">
            <v>39.68</v>
          </cell>
          <cell r="BL1477">
            <v>2991.85</v>
          </cell>
          <cell r="BM1477">
            <v>3306.72</v>
          </cell>
          <cell r="BN1477">
            <v>51.49</v>
          </cell>
          <cell r="BO1477">
            <v>3255.23</v>
          </cell>
          <cell r="BP1477">
            <v>3581.59</v>
          </cell>
          <cell r="BQ1477">
            <v>63.89</v>
          </cell>
          <cell r="BR1477">
            <v>3517.7</v>
          </cell>
          <cell r="BS1477">
            <v>3996.08</v>
          </cell>
          <cell r="BT1477">
            <v>75.56</v>
          </cell>
          <cell r="BU1477">
            <v>3920.52</v>
          </cell>
          <cell r="BV1477">
            <v>4356.96</v>
          </cell>
          <cell r="BW1477">
            <v>85.56</v>
          </cell>
          <cell r="BX1477">
            <v>4271.3999999999996</v>
          </cell>
          <cell r="BY1477">
            <v>279.67</v>
          </cell>
          <cell r="BZ1477">
            <v>0</v>
          </cell>
          <cell r="CA1477">
            <v>279.67</v>
          </cell>
          <cell r="CB1477">
            <v>566.04</v>
          </cell>
          <cell r="CC1477">
            <v>7.26</v>
          </cell>
          <cell r="CD1477">
            <v>558.78</v>
          </cell>
          <cell r="CE1477">
            <v>854.64</v>
          </cell>
          <cell r="CF1477">
            <v>14.59</v>
          </cell>
          <cell r="CG1477">
            <v>840.05</v>
          </cell>
          <cell r="CH1477">
            <v>1142.56</v>
          </cell>
          <cell r="CI1477">
            <v>24.08</v>
          </cell>
          <cell r="CJ1477">
            <v>1118.48</v>
          </cell>
          <cell r="CK1477">
            <v>1429.61</v>
          </cell>
          <cell r="CL1477">
            <v>32.700000000000003</v>
          </cell>
          <cell r="CM1477">
            <v>1396.91</v>
          </cell>
          <cell r="CN1477">
            <v>1716.67</v>
          </cell>
          <cell r="CO1477">
            <v>41.32</v>
          </cell>
          <cell r="CP1477">
            <v>1675.35</v>
          </cell>
          <cell r="CQ1477">
            <v>2004.16</v>
          </cell>
          <cell r="CR1477">
            <v>69.5</v>
          </cell>
          <cell r="CS1477">
            <v>1934.66</v>
          </cell>
          <cell r="CT1477">
            <v>2004.16</v>
          </cell>
          <cell r="CU1477">
            <v>69.5</v>
          </cell>
          <cell r="CV1477">
            <v>1934.66</v>
          </cell>
          <cell r="CW1477">
            <v>2004.16</v>
          </cell>
          <cell r="CX1477">
            <v>69.5</v>
          </cell>
          <cell r="CY1477">
            <v>1934.66</v>
          </cell>
          <cell r="CZ1477">
            <v>2004.16</v>
          </cell>
          <cell r="DA1477">
            <v>69.5</v>
          </cell>
          <cell r="DB1477">
            <v>1934.66</v>
          </cell>
          <cell r="DC1477">
            <v>2004.16</v>
          </cell>
          <cell r="DD1477">
            <v>69.5</v>
          </cell>
          <cell r="DE1477">
            <v>1934.66</v>
          </cell>
          <cell r="DF1477">
            <v>2004.16</v>
          </cell>
          <cell r="DG1477">
            <v>69.5</v>
          </cell>
          <cell r="DH1477">
            <v>1934.66</v>
          </cell>
        </row>
        <row r="1478">
          <cell r="A1478">
            <v>62205010101</v>
          </cell>
          <cell r="B1478" t="str">
            <v>SEGURIDAD Y VIGILANCIA PRESIDENCIA</v>
          </cell>
          <cell r="D1478">
            <v>0</v>
          </cell>
          <cell r="E1478">
            <v>0</v>
          </cell>
          <cell r="F1478" t="str">
            <v>Db</v>
          </cell>
          <cell r="G1478">
            <v>2477.0700000000002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167.08</v>
          </cell>
          <cell r="R1478">
            <v>0</v>
          </cell>
          <cell r="S1478">
            <v>167.08</v>
          </cell>
          <cell r="T1478">
            <v>338.46</v>
          </cell>
          <cell r="U1478">
            <v>0</v>
          </cell>
          <cell r="V1478">
            <v>338.46</v>
          </cell>
          <cell r="W1478">
            <v>596.76</v>
          </cell>
          <cell r="X1478">
            <v>0</v>
          </cell>
          <cell r="Y1478">
            <v>596.76</v>
          </cell>
          <cell r="Z1478">
            <v>903.77</v>
          </cell>
          <cell r="AA1478">
            <v>0</v>
          </cell>
          <cell r="AB1478">
            <v>903.77</v>
          </cell>
          <cell r="AC1478">
            <v>1210.78</v>
          </cell>
          <cell r="AD1478">
            <v>0</v>
          </cell>
          <cell r="AE1478">
            <v>1210.78</v>
          </cell>
          <cell r="AF1478">
            <v>1540.23</v>
          </cell>
          <cell r="AG1478">
            <v>0</v>
          </cell>
          <cell r="AH1478">
            <v>1540.23</v>
          </cell>
          <cell r="AI1478">
            <v>1898.18</v>
          </cell>
          <cell r="AJ1478">
            <v>0</v>
          </cell>
          <cell r="AK1478">
            <v>1898.18</v>
          </cell>
          <cell r="AL1478">
            <v>2101.86</v>
          </cell>
          <cell r="AM1478">
            <v>0</v>
          </cell>
          <cell r="AN1478">
            <v>2101.86</v>
          </cell>
          <cell r="AO1478">
            <v>196.72</v>
          </cell>
          <cell r="AP1478">
            <v>4.84</v>
          </cell>
          <cell r="AQ1478">
            <v>191.88</v>
          </cell>
          <cell r="AR1478">
            <v>203.92</v>
          </cell>
          <cell r="AS1478">
            <v>4.84</v>
          </cell>
          <cell r="AT1478">
            <v>199.08</v>
          </cell>
          <cell r="AU1478">
            <v>709.03</v>
          </cell>
          <cell r="AV1478">
            <v>4.84</v>
          </cell>
          <cell r="AW1478">
            <v>704.19</v>
          </cell>
          <cell r="AX1478">
            <v>963.69</v>
          </cell>
          <cell r="AY1478">
            <v>4.84</v>
          </cell>
          <cell r="AZ1478">
            <v>958.85</v>
          </cell>
          <cell r="BA1478">
            <v>1235.28</v>
          </cell>
          <cell r="BB1478">
            <v>4.84</v>
          </cell>
          <cell r="BC1478">
            <v>1230.44</v>
          </cell>
          <cell r="BD1478">
            <v>2477.0700000000002</v>
          </cell>
          <cell r="BE1478">
            <v>15.47</v>
          </cell>
          <cell r="BF1478">
            <v>2461.6</v>
          </cell>
          <cell r="BG1478">
            <v>2756.52</v>
          </cell>
          <cell r="BH1478">
            <v>27.28</v>
          </cell>
          <cell r="BI1478">
            <v>2729.24</v>
          </cell>
          <cell r="BJ1478">
            <v>3031.53</v>
          </cell>
          <cell r="BK1478">
            <v>39.68</v>
          </cell>
          <cell r="BL1478">
            <v>2991.85</v>
          </cell>
          <cell r="BM1478">
            <v>3306.72</v>
          </cell>
          <cell r="BN1478">
            <v>51.49</v>
          </cell>
          <cell r="BO1478">
            <v>3255.23</v>
          </cell>
          <cell r="BP1478">
            <v>3581.59</v>
          </cell>
          <cell r="BQ1478">
            <v>63.89</v>
          </cell>
          <cell r="BR1478">
            <v>3517.7</v>
          </cell>
          <cell r="BS1478">
            <v>3996.08</v>
          </cell>
          <cell r="BT1478">
            <v>75.56</v>
          </cell>
          <cell r="BU1478">
            <v>3920.52</v>
          </cell>
          <cell r="BV1478">
            <v>4356.96</v>
          </cell>
          <cell r="BW1478">
            <v>85.56</v>
          </cell>
          <cell r="BX1478">
            <v>4271.3999999999996</v>
          </cell>
          <cell r="BY1478">
            <v>279.67</v>
          </cell>
          <cell r="BZ1478">
            <v>0</v>
          </cell>
          <cell r="CA1478">
            <v>279.67</v>
          </cell>
          <cell r="CB1478">
            <v>566.04</v>
          </cell>
          <cell r="CC1478">
            <v>7.26</v>
          </cell>
          <cell r="CD1478">
            <v>558.78</v>
          </cell>
          <cell r="CE1478">
            <v>854.64</v>
          </cell>
          <cell r="CF1478">
            <v>14.59</v>
          </cell>
          <cell r="CG1478">
            <v>840.05</v>
          </cell>
          <cell r="CH1478">
            <v>1142.56</v>
          </cell>
          <cell r="CI1478">
            <v>24.08</v>
          </cell>
          <cell r="CJ1478">
            <v>1118.48</v>
          </cell>
          <cell r="CK1478">
            <v>1429.61</v>
          </cell>
          <cell r="CL1478">
            <v>32.700000000000003</v>
          </cell>
          <cell r="CM1478">
            <v>1396.91</v>
          </cell>
          <cell r="CN1478">
            <v>1716.67</v>
          </cell>
          <cell r="CO1478">
            <v>41.32</v>
          </cell>
          <cell r="CP1478">
            <v>1675.35</v>
          </cell>
          <cell r="CQ1478">
            <v>2004.16</v>
          </cell>
          <cell r="CR1478">
            <v>69.5</v>
          </cell>
          <cell r="CS1478">
            <v>1934.66</v>
          </cell>
          <cell r="CT1478">
            <v>2004.16</v>
          </cell>
          <cell r="CU1478">
            <v>69.5</v>
          </cell>
          <cell r="CV1478">
            <v>1934.66</v>
          </cell>
          <cell r="CW1478">
            <v>2004.16</v>
          </cell>
          <cell r="CX1478">
            <v>69.5</v>
          </cell>
          <cell r="CY1478">
            <v>1934.66</v>
          </cell>
          <cell r="CZ1478">
            <v>2004.16</v>
          </cell>
          <cell r="DA1478">
            <v>69.5</v>
          </cell>
          <cell r="DB1478">
            <v>1934.66</v>
          </cell>
          <cell r="DC1478">
            <v>2004.16</v>
          </cell>
          <cell r="DD1478">
            <v>69.5</v>
          </cell>
          <cell r="DE1478">
            <v>1934.66</v>
          </cell>
          <cell r="DF1478">
            <v>2004.16</v>
          </cell>
          <cell r="DG1478">
            <v>69.5</v>
          </cell>
          <cell r="DH1478">
            <v>1934.66</v>
          </cell>
        </row>
        <row r="1479">
          <cell r="A1479">
            <v>622050200</v>
          </cell>
          <cell r="B1479" t="str">
            <v>SEGURIDAD Y VIGILANCIA FINANZAS Y ADM</v>
          </cell>
          <cell r="D1479">
            <v>0</v>
          </cell>
          <cell r="E1479">
            <v>0</v>
          </cell>
          <cell r="F1479" t="str">
            <v>Db</v>
          </cell>
          <cell r="G1479">
            <v>12068.14</v>
          </cell>
          <cell r="H1479">
            <v>27164.3</v>
          </cell>
          <cell r="I1479">
            <v>0</v>
          </cell>
          <cell r="J1479">
            <v>27164.3</v>
          </cell>
          <cell r="K1479">
            <v>37635.300000000003</v>
          </cell>
          <cell r="L1479">
            <v>0</v>
          </cell>
          <cell r="M1479">
            <v>37635.300000000003</v>
          </cell>
          <cell r="N1479">
            <v>10415</v>
          </cell>
          <cell r="O1479">
            <v>0</v>
          </cell>
          <cell r="P1479">
            <v>48050.3</v>
          </cell>
          <cell r="Q1479">
            <v>4034.11</v>
          </cell>
          <cell r="R1479">
            <v>0</v>
          </cell>
          <cell r="S1479">
            <v>52084.41</v>
          </cell>
          <cell r="T1479">
            <v>53369.760000000002</v>
          </cell>
          <cell r="U1479">
            <v>0</v>
          </cell>
          <cell r="V1479">
            <v>53369.760000000002</v>
          </cell>
          <cell r="W1479">
            <v>55307.01</v>
          </cell>
          <cell r="X1479">
            <v>0</v>
          </cell>
          <cell r="Y1479">
            <v>55307.01</v>
          </cell>
          <cell r="Z1479">
            <v>57609.56</v>
          </cell>
          <cell r="AA1479">
            <v>0</v>
          </cell>
          <cell r="AB1479">
            <v>57609.56</v>
          </cell>
          <cell r="AC1479">
            <v>59912.11</v>
          </cell>
          <cell r="AD1479">
            <v>0</v>
          </cell>
          <cell r="AE1479">
            <v>59912.11</v>
          </cell>
          <cell r="AF1479">
            <v>62382.93</v>
          </cell>
          <cell r="AG1479">
            <v>0</v>
          </cell>
          <cell r="AH1479">
            <v>62382.93</v>
          </cell>
          <cell r="AI1479">
            <v>65235.519999999997</v>
          </cell>
          <cell r="AJ1479">
            <v>0</v>
          </cell>
          <cell r="AK1479">
            <v>65235.519999999997</v>
          </cell>
          <cell r="AL1479">
            <v>66763.03</v>
          </cell>
          <cell r="AM1479">
            <v>168</v>
          </cell>
          <cell r="AN1479">
            <v>66595.03</v>
          </cell>
          <cell r="AO1479">
            <v>1635</v>
          </cell>
          <cell r="AP1479">
            <v>36.26</v>
          </cell>
          <cell r="AQ1479">
            <v>1598.74</v>
          </cell>
          <cell r="AR1479">
            <v>1856.44</v>
          </cell>
          <cell r="AS1479">
            <v>195.86</v>
          </cell>
          <cell r="AT1479">
            <v>1660.58</v>
          </cell>
          <cell r="AU1479">
            <v>5895.73</v>
          </cell>
          <cell r="AV1479">
            <v>195.86</v>
          </cell>
          <cell r="AW1479">
            <v>5699.87</v>
          </cell>
          <cell r="AX1479">
            <v>8041.28</v>
          </cell>
          <cell r="AY1479">
            <v>446.96</v>
          </cell>
          <cell r="AZ1479">
            <v>7594.32</v>
          </cell>
          <cell r="BA1479">
            <v>10048.15</v>
          </cell>
          <cell r="BB1479">
            <v>682.56</v>
          </cell>
          <cell r="BC1479">
            <v>9365.59</v>
          </cell>
          <cell r="BD1479">
            <v>12068.14</v>
          </cell>
          <cell r="BE1479">
            <v>732.16</v>
          </cell>
          <cell r="BF1479">
            <v>11335.98</v>
          </cell>
          <cell r="BG1479">
            <v>14128.98</v>
          </cell>
          <cell r="BH1479">
            <v>787.27</v>
          </cell>
          <cell r="BI1479">
            <v>13341.71</v>
          </cell>
          <cell r="BJ1479">
            <v>16158.12</v>
          </cell>
          <cell r="BK1479">
            <v>845.14</v>
          </cell>
          <cell r="BL1479">
            <v>15312.98</v>
          </cell>
          <cell r="BM1479">
            <v>18186.95</v>
          </cell>
          <cell r="BN1479">
            <v>900.26</v>
          </cell>
          <cell r="BO1479">
            <v>17286.689999999999</v>
          </cell>
          <cell r="BP1479">
            <v>20246.669999999998</v>
          </cell>
          <cell r="BQ1479">
            <v>958.13</v>
          </cell>
          <cell r="BR1479">
            <v>19288.54</v>
          </cell>
          <cell r="BS1479">
            <v>22180.33</v>
          </cell>
          <cell r="BT1479">
            <v>1012.57</v>
          </cell>
          <cell r="BU1479">
            <v>21167.759999999998</v>
          </cell>
          <cell r="BV1479">
            <v>23863.89</v>
          </cell>
          <cell r="BW1479">
            <v>1059.22</v>
          </cell>
          <cell r="BX1479">
            <v>22804.67</v>
          </cell>
          <cell r="BY1479">
            <v>1955.5</v>
          </cell>
          <cell r="BZ1479">
            <v>1.07</v>
          </cell>
          <cell r="CA1479">
            <v>1954.43</v>
          </cell>
          <cell r="CB1479">
            <v>3958.19</v>
          </cell>
          <cell r="CC1479">
            <v>51.82</v>
          </cell>
          <cell r="CD1479">
            <v>3906.37</v>
          </cell>
          <cell r="CE1479">
            <v>5976.47</v>
          </cell>
          <cell r="CF1479">
            <v>103.08</v>
          </cell>
          <cell r="CG1479">
            <v>5873.39</v>
          </cell>
          <cell r="CH1479">
            <v>7990.03</v>
          </cell>
          <cell r="CI1479">
            <v>169.42</v>
          </cell>
          <cell r="CJ1479">
            <v>7820.61</v>
          </cell>
          <cell r="CK1479">
            <v>9997.5499999999993</v>
          </cell>
          <cell r="CL1479">
            <v>229.73</v>
          </cell>
          <cell r="CM1479">
            <v>9767.82</v>
          </cell>
          <cell r="CN1479">
            <v>12005.08</v>
          </cell>
          <cell r="CO1479">
            <v>290.04000000000002</v>
          </cell>
          <cell r="CP1479">
            <v>11715.04</v>
          </cell>
          <cell r="CQ1479">
            <v>14015.62</v>
          </cell>
          <cell r="CR1479">
            <v>487.1</v>
          </cell>
          <cell r="CS1479">
            <v>13528.52</v>
          </cell>
          <cell r="CT1479">
            <v>14015.62</v>
          </cell>
          <cell r="CU1479">
            <v>487.1</v>
          </cell>
          <cell r="CV1479">
            <v>13528.52</v>
          </cell>
          <cell r="CW1479">
            <v>14015.62</v>
          </cell>
          <cell r="CX1479">
            <v>487.1</v>
          </cell>
          <cell r="CY1479">
            <v>13528.52</v>
          </cell>
          <cell r="CZ1479">
            <v>14015.62</v>
          </cell>
          <cell r="DA1479">
            <v>487.1</v>
          </cell>
          <cell r="DB1479">
            <v>13528.52</v>
          </cell>
          <cell r="DC1479">
            <v>14015.62</v>
          </cell>
          <cell r="DD1479">
            <v>487.1</v>
          </cell>
          <cell r="DE1479">
            <v>13528.52</v>
          </cell>
          <cell r="DF1479">
            <v>14015.62</v>
          </cell>
          <cell r="DG1479">
            <v>487.1</v>
          </cell>
          <cell r="DH1479">
            <v>13528.52</v>
          </cell>
        </row>
        <row r="1480">
          <cell r="A1480">
            <v>622050201</v>
          </cell>
          <cell r="B1480" t="str">
            <v>SEGURIDAD Y VIGILANCIA FINANZAS Y ADM</v>
          </cell>
          <cell r="D1480">
            <v>0</v>
          </cell>
          <cell r="E1480">
            <v>0</v>
          </cell>
          <cell r="F1480" t="str">
            <v>Db</v>
          </cell>
          <cell r="G1480">
            <v>12068.14</v>
          </cell>
          <cell r="H1480">
            <v>27164.3</v>
          </cell>
          <cell r="I1480">
            <v>0</v>
          </cell>
          <cell r="J1480">
            <v>27164.3</v>
          </cell>
          <cell r="K1480">
            <v>37635.300000000003</v>
          </cell>
          <cell r="L1480">
            <v>0</v>
          </cell>
          <cell r="M1480">
            <v>37635.300000000003</v>
          </cell>
          <cell r="N1480">
            <v>10415</v>
          </cell>
          <cell r="O1480">
            <v>0</v>
          </cell>
          <cell r="P1480">
            <v>48050.3</v>
          </cell>
          <cell r="Q1480">
            <v>4034.11</v>
          </cell>
          <cell r="R1480">
            <v>0</v>
          </cell>
          <cell r="S1480">
            <v>52084.41</v>
          </cell>
          <cell r="T1480">
            <v>53369.760000000002</v>
          </cell>
          <cell r="U1480">
            <v>0</v>
          </cell>
          <cell r="V1480">
            <v>53369.760000000002</v>
          </cell>
          <cell r="W1480">
            <v>55307.01</v>
          </cell>
          <cell r="X1480">
            <v>0</v>
          </cell>
          <cell r="Y1480">
            <v>55307.01</v>
          </cell>
          <cell r="Z1480">
            <v>57609.56</v>
          </cell>
          <cell r="AA1480">
            <v>0</v>
          </cell>
          <cell r="AB1480">
            <v>57609.56</v>
          </cell>
          <cell r="AC1480">
            <v>59912.11</v>
          </cell>
          <cell r="AD1480">
            <v>0</v>
          </cell>
          <cell r="AE1480">
            <v>59912.11</v>
          </cell>
          <cell r="AF1480">
            <v>62382.93</v>
          </cell>
          <cell r="AG1480">
            <v>0</v>
          </cell>
          <cell r="AH1480">
            <v>62382.93</v>
          </cell>
          <cell r="AI1480">
            <v>65235.519999999997</v>
          </cell>
          <cell r="AJ1480">
            <v>0</v>
          </cell>
          <cell r="AK1480">
            <v>65235.519999999997</v>
          </cell>
          <cell r="AL1480">
            <v>66763.03</v>
          </cell>
          <cell r="AM1480">
            <v>168</v>
          </cell>
          <cell r="AN1480">
            <v>66595.03</v>
          </cell>
          <cell r="AO1480">
            <v>1635</v>
          </cell>
          <cell r="AP1480">
            <v>36.26</v>
          </cell>
          <cell r="AQ1480">
            <v>1598.74</v>
          </cell>
          <cell r="AR1480">
            <v>1856.44</v>
          </cell>
          <cell r="AS1480">
            <v>195.86</v>
          </cell>
          <cell r="AT1480">
            <v>1660.58</v>
          </cell>
          <cell r="AU1480">
            <v>5895.73</v>
          </cell>
          <cell r="AV1480">
            <v>195.86</v>
          </cell>
          <cell r="AW1480">
            <v>5699.87</v>
          </cell>
          <cell r="AX1480">
            <v>8041.28</v>
          </cell>
          <cell r="AY1480">
            <v>446.96</v>
          </cell>
          <cell r="AZ1480">
            <v>7594.32</v>
          </cell>
          <cell r="BA1480">
            <v>10048.15</v>
          </cell>
          <cell r="BB1480">
            <v>682.56</v>
          </cell>
          <cell r="BC1480">
            <v>9365.59</v>
          </cell>
          <cell r="BD1480">
            <v>12068.14</v>
          </cell>
          <cell r="BE1480">
            <v>732.16</v>
          </cell>
          <cell r="BF1480">
            <v>11335.98</v>
          </cell>
          <cell r="BG1480">
            <v>14128.98</v>
          </cell>
          <cell r="BH1480">
            <v>787.27</v>
          </cell>
          <cell r="BI1480">
            <v>13341.71</v>
          </cell>
          <cell r="BJ1480">
            <v>16158.12</v>
          </cell>
          <cell r="BK1480">
            <v>845.14</v>
          </cell>
          <cell r="BL1480">
            <v>15312.98</v>
          </cell>
          <cell r="BM1480">
            <v>18186.95</v>
          </cell>
          <cell r="BN1480">
            <v>900.26</v>
          </cell>
          <cell r="BO1480">
            <v>17286.689999999999</v>
          </cell>
          <cell r="BP1480">
            <v>20246.669999999998</v>
          </cell>
          <cell r="BQ1480">
            <v>958.13</v>
          </cell>
          <cell r="BR1480">
            <v>19288.54</v>
          </cell>
          <cell r="BS1480">
            <v>22180.33</v>
          </cell>
          <cell r="BT1480">
            <v>1012.57</v>
          </cell>
          <cell r="BU1480">
            <v>21167.759999999998</v>
          </cell>
          <cell r="BV1480">
            <v>23863.89</v>
          </cell>
          <cell r="BW1480">
            <v>1059.22</v>
          </cell>
          <cell r="BX1480">
            <v>22804.67</v>
          </cell>
          <cell r="BY1480">
            <v>1955.5</v>
          </cell>
          <cell r="BZ1480">
            <v>1.07</v>
          </cell>
          <cell r="CA1480">
            <v>1954.43</v>
          </cell>
          <cell r="CB1480">
            <v>3958.19</v>
          </cell>
          <cell r="CC1480">
            <v>51.82</v>
          </cell>
          <cell r="CD1480">
            <v>3906.37</v>
          </cell>
          <cell r="CE1480">
            <v>5976.47</v>
          </cell>
          <cell r="CF1480">
            <v>103.08</v>
          </cell>
          <cell r="CG1480">
            <v>5873.39</v>
          </cell>
          <cell r="CH1480">
            <v>7990.03</v>
          </cell>
          <cell r="CI1480">
            <v>169.42</v>
          </cell>
          <cell r="CJ1480">
            <v>7820.61</v>
          </cell>
          <cell r="CK1480">
            <v>9997.5499999999993</v>
          </cell>
          <cell r="CL1480">
            <v>229.73</v>
          </cell>
          <cell r="CM1480">
            <v>9767.82</v>
          </cell>
          <cell r="CN1480">
            <v>12005.08</v>
          </cell>
          <cell r="CO1480">
            <v>290.04000000000002</v>
          </cell>
          <cell r="CP1480">
            <v>11715.04</v>
          </cell>
          <cell r="CQ1480">
            <v>14015.62</v>
          </cell>
          <cell r="CR1480">
            <v>487.1</v>
          </cell>
          <cell r="CS1480">
            <v>13528.52</v>
          </cell>
          <cell r="CT1480">
            <v>14015.62</v>
          </cell>
          <cell r="CU1480">
            <v>487.1</v>
          </cell>
          <cell r="CV1480">
            <v>13528.52</v>
          </cell>
          <cell r="CW1480">
            <v>14015.62</v>
          </cell>
          <cell r="CX1480">
            <v>487.1</v>
          </cell>
          <cell r="CY1480">
            <v>13528.52</v>
          </cell>
          <cell r="CZ1480">
            <v>14015.62</v>
          </cell>
          <cell r="DA1480">
            <v>487.1</v>
          </cell>
          <cell r="DB1480">
            <v>13528.52</v>
          </cell>
          <cell r="DC1480">
            <v>14015.62</v>
          </cell>
          <cell r="DD1480">
            <v>487.1</v>
          </cell>
          <cell r="DE1480">
            <v>13528.52</v>
          </cell>
          <cell r="DF1480">
            <v>14015.62</v>
          </cell>
          <cell r="DG1480">
            <v>487.1</v>
          </cell>
          <cell r="DH1480">
            <v>13528.52</v>
          </cell>
        </row>
        <row r="1481">
          <cell r="A1481">
            <v>62205020101</v>
          </cell>
          <cell r="B1481" t="str">
            <v>SEGURIDAD Y VIGILANCIA FINANZAS Y ADM</v>
          </cell>
          <cell r="D1481">
            <v>0</v>
          </cell>
          <cell r="E1481">
            <v>0</v>
          </cell>
          <cell r="F1481" t="str">
            <v>Db</v>
          </cell>
          <cell r="G1481">
            <v>1557.02</v>
          </cell>
          <cell r="H1481">
            <v>27164.3</v>
          </cell>
          <cell r="I1481">
            <v>0</v>
          </cell>
          <cell r="J1481">
            <v>27164.3</v>
          </cell>
          <cell r="K1481">
            <v>37635.300000000003</v>
          </cell>
          <cell r="L1481">
            <v>0</v>
          </cell>
          <cell r="M1481">
            <v>37635.300000000003</v>
          </cell>
          <cell r="N1481">
            <v>10415</v>
          </cell>
          <cell r="O1481">
            <v>0</v>
          </cell>
          <cell r="P1481">
            <v>48050.3</v>
          </cell>
          <cell r="Q1481">
            <v>2864.54</v>
          </cell>
          <cell r="R1481">
            <v>0</v>
          </cell>
          <cell r="S1481">
            <v>50914.84</v>
          </cell>
          <cell r="T1481">
            <v>51000.53</v>
          </cell>
          <cell r="U1481">
            <v>0</v>
          </cell>
          <cell r="V1481">
            <v>51000.53</v>
          </cell>
          <cell r="W1481">
            <v>51129.68</v>
          </cell>
          <cell r="X1481">
            <v>0</v>
          </cell>
          <cell r="Y1481">
            <v>51129.68</v>
          </cell>
          <cell r="Z1481">
            <v>51283.18</v>
          </cell>
          <cell r="AA1481">
            <v>0</v>
          </cell>
          <cell r="AB1481">
            <v>51283.18</v>
          </cell>
          <cell r="AC1481">
            <v>51436.68</v>
          </cell>
          <cell r="AD1481">
            <v>0</v>
          </cell>
          <cell r="AE1481">
            <v>51436.68</v>
          </cell>
          <cell r="AF1481">
            <v>51601.4</v>
          </cell>
          <cell r="AG1481">
            <v>0</v>
          </cell>
          <cell r="AH1481">
            <v>51601.4</v>
          </cell>
          <cell r="AI1481">
            <v>51948.37</v>
          </cell>
          <cell r="AJ1481">
            <v>0</v>
          </cell>
          <cell r="AK1481">
            <v>51948.37</v>
          </cell>
          <cell r="AL1481">
            <v>52047.78</v>
          </cell>
          <cell r="AM1481">
            <v>168</v>
          </cell>
          <cell r="AN1481">
            <v>51879.78</v>
          </cell>
          <cell r="AO1481">
            <v>257.95999999999998</v>
          </cell>
          <cell r="AP1481">
            <v>0</v>
          </cell>
          <cell r="AQ1481">
            <v>257.95999999999998</v>
          </cell>
          <cell r="AR1481">
            <v>428.96</v>
          </cell>
          <cell r="AS1481">
            <v>159.6</v>
          </cell>
          <cell r="AT1481">
            <v>269.36</v>
          </cell>
          <cell r="AU1481">
            <v>932.62</v>
          </cell>
          <cell r="AV1481">
            <v>159.6</v>
          </cell>
          <cell r="AW1481">
            <v>773.02</v>
          </cell>
          <cell r="AX1481">
            <v>1295.55</v>
          </cell>
          <cell r="AY1481">
            <v>410.7</v>
          </cell>
          <cell r="AZ1481">
            <v>884.85</v>
          </cell>
          <cell r="BA1481">
            <v>1426.03</v>
          </cell>
          <cell r="BB1481">
            <v>646.29999999999995</v>
          </cell>
          <cell r="BC1481">
            <v>779.73</v>
          </cell>
          <cell r="BD1481">
            <v>1557.02</v>
          </cell>
          <cell r="BE1481">
            <v>646.29999999999995</v>
          </cell>
          <cell r="BF1481">
            <v>910.72</v>
          </cell>
          <cell r="BG1481">
            <v>1690.55</v>
          </cell>
          <cell r="BH1481">
            <v>646.29999999999995</v>
          </cell>
          <cell r="BI1481">
            <v>1044.25</v>
          </cell>
          <cell r="BJ1481">
            <v>1822.15</v>
          </cell>
          <cell r="BK1481">
            <v>646.29999999999995</v>
          </cell>
          <cell r="BL1481">
            <v>1175.8499999999999</v>
          </cell>
          <cell r="BM1481">
            <v>1953.55</v>
          </cell>
          <cell r="BN1481">
            <v>646.29999999999995</v>
          </cell>
          <cell r="BO1481">
            <v>1307.25</v>
          </cell>
          <cell r="BP1481">
            <v>2085.15</v>
          </cell>
          <cell r="BQ1481">
            <v>646.29999999999995</v>
          </cell>
          <cell r="BR1481">
            <v>1438.85</v>
          </cell>
          <cell r="BS1481">
            <v>2085.15</v>
          </cell>
          <cell r="BT1481">
            <v>646.29999999999995</v>
          </cell>
          <cell r="BU1481">
            <v>1438.85</v>
          </cell>
          <cell r="BV1481">
            <v>2085.15</v>
          </cell>
          <cell r="BW1481">
            <v>646.29999999999995</v>
          </cell>
          <cell r="BX1481">
            <v>1438.85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</row>
        <row r="1482">
          <cell r="A1482">
            <v>62205020102</v>
          </cell>
          <cell r="B1482" t="str">
            <v>SEGURIDAD Y VIGILANCIA ADM. Y COMPRAS</v>
          </cell>
          <cell r="D1482">
            <v>0</v>
          </cell>
          <cell r="E1482">
            <v>0</v>
          </cell>
          <cell r="F1482" t="str">
            <v>Db</v>
          </cell>
          <cell r="G1482">
            <v>2252.39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250.62</v>
          </cell>
          <cell r="R1482">
            <v>0</v>
          </cell>
          <cell r="S1482">
            <v>250.62</v>
          </cell>
          <cell r="T1482">
            <v>507.69</v>
          </cell>
          <cell r="U1482">
            <v>0</v>
          </cell>
          <cell r="V1482">
            <v>507.69</v>
          </cell>
          <cell r="W1482">
            <v>895.14</v>
          </cell>
          <cell r="X1482">
            <v>0</v>
          </cell>
          <cell r="Y1482">
            <v>895.14</v>
          </cell>
          <cell r="Z1482">
            <v>1355.65</v>
          </cell>
          <cell r="AA1482">
            <v>0</v>
          </cell>
          <cell r="AB1482">
            <v>1355.65</v>
          </cell>
          <cell r="AC1482">
            <v>1816.16</v>
          </cell>
          <cell r="AD1482">
            <v>0</v>
          </cell>
          <cell r="AE1482">
            <v>1816.16</v>
          </cell>
          <cell r="AF1482">
            <v>2310.3200000000002</v>
          </cell>
          <cell r="AG1482">
            <v>0</v>
          </cell>
          <cell r="AH1482">
            <v>2310.3200000000002</v>
          </cell>
          <cell r="AI1482">
            <v>2847.24</v>
          </cell>
          <cell r="AJ1482">
            <v>0</v>
          </cell>
          <cell r="AK1482">
            <v>2847.24</v>
          </cell>
          <cell r="AL1482">
            <v>3152.73</v>
          </cell>
          <cell r="AM1482">
            <v>0</v>
          </cell>
          <cell r="AN1482">
            <v>3152.73</v>
          </cell>
          <cell r="AO1482">
            <v>295.08</v>
          </cell>
          <cell r="AP1482">
            <v>7.24</v>
          </cell>
          <cell r="AQ1482">
            <v>287.83999999999997</v>
          </cell>
          <cell r="AR1482">
            <v>305.88</v>
          </cell>
          <cell r="AS1482">
            <v>7.24</v>
          </cell>
          <cell r="AT1482">
            <v>298.64</v>
          </cell>
          <cell r="AU1482">
            <v>1063.54</v>
          </cell>
          <cell r="AV1482">
            <v>7.24</v>
          </cell>
          <cell r="AW1482">
            <v>1056.3</v>
          </cell>
          <cell r="AX1482">
            <v>1445.53</v>
          </cell>
          <cell r="AY1482">
            <v>7.24</v>
          </cell>
          <cell r="AZ1482">
            <v>1438.29</v>
          </cell>
          <cell r="BA1482">
            <v>1847.61</v>
          </cell>
          <cell r="BB1482">
            <v>7.24</v>
          </cell>
          <cell r="BC1482">
            <v>1840.37</v>
          </cell>
          <cell r="BD1482">
            <v>2252.39</v>
          </cell>
          <cell r="BE1482">
            <v>17.87</v>
          </cell>
          <cell r="BF1482">
            <v>2234.52</v>
          </cell>
          <cell r="BG1482">
            <v>2665.38</v>
          </cell>
          <cell r="BH1482">
            <v>29.68</v>
          </cell>
          <cell r="BI1482">
            <v>2635.7</v>
          </cell>
          <cell r="BJ1482">
            <v>3071.99</v>
          </cell>
          <cell r="BK1482">
            <v>42.08</v>
          </cell>
          <cell r="BL1482">
            <v>3029.91</v>
          </cell>
          <cell r="BM1482">
            <v>3478.58</v>
          </cell>
          <cell r="BN1482">
            <v>53.89</v>
          </cell>
          <cell r="BO1482">
            <v>3424.69</v>
          </cell>
          <cell r="BP1482">
            <v>3885.05</v>
          </cell>
          <cell r="BQ1482">
            <v>66.290000000000006</v>
          </cell>
          <cell r="BR1482">
            <v>3818.76</v>
          </cell>
          <cell r="BS1482">
            <v>4299.54</v>
          </cell>
          <cell r="BT1482">
            <v>77.959999999999994</v>
          </cell>
          <cell r="BU1482">
            <v>4221.58</v>
          </cell>
          <cell r="BV1482">
            <v>4660.42</v>
          </cell>
          <cell r="BW1482">
            <v>87.96</v>
          </cell>
          <cell r="BX1482">
            <v>4572.46</v>
          </cell>
          <cell r="BY1482">
            <v>0.64</v>
          </cell>
          <cell r="BZ1482">
            <v>0.64</v>
          </cell>
          <cell r="CA1482">
            <v>0</v>
          </cell>
          <cell r="CB1482">
            <v>0.64</v>
          </cell>
          <cell r="CC1482">
            <v>0.64</v>
          </cell>
          <cell r="CD1482">
            <v>0</v>
          </cell>
          <cell r="CE1482">
            <v>0.64</v>
          </cell>
          <cell r="CF1482">
            <v>0.64</v>
          </cell>
          <cell r="CG1482">
            <v>0</v>
          </cell>
          <cell r="CH1482">
            <v>0.64</v>
          </cell>
          <cell r="CI1482">
            <v>0.64</v>
          </cell>
          <cell r="CJ1482">
            <v>0</v>
          </cell>
          <cell r="CK1482">
            <v>0.64</v>
          </cell>
          <cell r="CL1482">
            <v>0.64</v>
          </cell>
          <cell r="CM1482">
            <v>0</v>
          </cell>
          <cell r="CN1482">
            <v>0.64</v>
          </cell>
          <cell r="CO1482">
            <v>0.64</v>
          </cell>
          <cell r="CP1482">
            <v>0</v>
          </cell>
          <cell r="CQ1482">
            <v>0.64</v>
          </cell>
          <cell r="CR1482">
            <v>0.64</v>
          </cell>
          <cell r="CS1482">
            <v>0</v>
          </cell>
          <cell r="CT1482">
            <v>0.64</v>
          </cell>
          <cell r="CU1482">
            <v>0.64</v>
          </cell>
          <cell r="CV1482">
            <v>0</v>
          </cell>
          <cell r="CW1482">
            <v>0.64</v>
          </cell>
          <cell r="CX1482">
            <v>0.64</v>
          </cell>
          <cell r="CY1482">
            <v>0</v>
          </cell>
          <cell r="CZ1482">
            <v>0.64</v>
          </cell>
          <cell r="DA1482">
            <v>0.64</v>
          </cell>
          <cell r="DB1482">
            <v>0</v>
          </cell>
          <cell r="DC1482">
            <v>0.64</v>
          </cell>
          <cell r="DD1482">
            <v>0.64</v>
          </cell>
          <cell r="DE1482">
            <v>0</v>
          </cell>
          <cell r="DF1482">
            <v>0.64</v>
          </cell>
          <cell r="DG1482">
            <v>0.64</v>
          </cell>
          <cell r="DH1482">
            <v>0</v>
          </cell>
        </row>
        <row r="1483">
          <cell r="A1483">
            <v>62205020103</v>
          </cell>
          <cell r="B1483" t="str">
            <v>SEGURIDAD Y VIGILANCIA CONTABILIDAD</v>
          </cell>
          <cell r="D1483">
            <v>0</v>
          </cell>
          <cell r="E1483">
            <v>0</v>
          </cell>
          <cell r="F1483" t="str">
            <v>Db</v>
          </cell>
          <cell r="G1483">
            <v>3010.67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417.71</v>
          </cell>
          <cell r="R1483">
            <v>0</v>
          </cell>
          <cell r="S1483">
            <v>417.71</v>
          </cell>
          <cell r="T1483">
            <v>846.16</v>
          </cell>
          <cell r="U1483">
            <v>0</v>
          </cell>
          <cell r="V1483">
            <v>846.16</v>
          </cell>
          <cell r="W1483">
            <v>1491.91</v>
          </cell>
          <cell r="X1483">
            <v>0</v>
          </cell>
          <cell r="Y1483">
            <v>1491.91</v>
          </cell>
          <cell r="Z1483">
            <v>2259.4299999999998</v>
          </cell>
          <cell r="AA1483">
            <v>0</v>
          </cell>
          <cell r="AB1483">
            <v>2259.4299999999998</v>
          </cell>
          <cell r="AC1483">
            <v>3026.95</v>
          </cell>
          <cell r="AD1483">
            <v>0</v>
          </cell>
          <cell r="AE1483">
            <v>3026.95</v>
          </cell>
          <cell r="AF1483">
            <v>3850.56</v>
          </cell>
          <cell r="AG1483">
            <v>0</v>
          </cell>
          <cell r="AH1483">
            <v>3850.56</v>
          </cell>
          <cell r="AI1483">
            <v>4649.6899999999996</v>
          </cell>
          <cell r="AJ1483">
            <v>0</v>
          </cell>
          <cell r="AK1483">
            <v>4649.6899999999996</v>
          </cell>
          <cell r="AL1483">
            <v>5059.4399999999996</v>
          </cell>
          <cell r="AM1483">
            <v>0</v>
          </cell>
          <cell r="AN1483">
            <v>5059.4399999999996</v>
          </cell>
          <cell r="AO1483">
            <v>393.45</v>
          </cell>
          <cell r="AP1483">
            <v>12.08</v>
          </cell>
          <cell r="AQ1483">
            <v>381.37</v>
          </cell>
          <cell r="AR1483">
            <v>407.86</v>
          </cell>
          <cell r="AS1483">
            <v>12.08</v>
          </cell>
          <cell r="AT1483">
            <v>395.78</v>
          </cell>
          <cell r="AU1483">
            <v>1418.07</v>
          </cell>
          <cell r="AV1483">
            <v>12.08</v>
          </cell>
          <cell r="AW1483">
            <v>1405.99</v>
          </cell>
          <cell r="AX1483">
            <v>1927.39</v>
          </cell>
          <cell r="AY1483">
            <v>12.08</v>
          </cell>
          <cell r="AZ1483">
            <v>1915.31</v>
          </cell>
          <cell r="BA1483">
            <v>2467.0300000000002</v>
          </cell>
          <cell r="BB1483">
            <v>12.08</v>
          </cell>
          <cell r="BC1483">
            <v>2454.9499999999998</v>
          </cell>
          <cell r="BD1483">
            <v>3010.67</v>
          </cell>
          <cell r="BE1483">
            <v>29.79</v>
          </cell>
          <cell r="BF1483">
            <v>2980.88</v>
          </cell>
          <cell r="BG1483">
            <v>3565.46</v>
          </cell>
          <cell r="BH1483">
            <v>49.47</v>
          </cell>
          <cell r="BI1483">
            <v>3515.99</v>
          </cell>
          <cell r="BJ1483">
            <v>4111.54</v>
          </cell>
          <cell r="BK1483">
            <v>70.14</v>
          </cell>
          <cell r="BL1483">
            <v>4041.4</v>
          </cell>
          <cell r="BM1483">
            <v>4657.8</v>
          </cell>
          <cell r="BN1483">
            <v>89.82</v>
          </cell>
          <cell r="BO1483">
            <v>4567.9799999999996</v>
          </cell>
          <cell r="BP1483">
            <v>5203.63</v>
          </cell>
          <cell r="BQ1483">
            <v>110.49</v>
          </cell>
          <cell r="BR1483">
            <v>5093.1400000000003</v>
          </cell>
          <cell r="BS1483">
            <v>5893.83</v>
          </cell>
          <cell r="BT1483">
            <v>129.91999999999999</v>
          </cell>
          <cell r="BU1483">
            <v>5763.91</v>
          </cell>
          <cell r="BV1483">
            <v>6494.74</v>
          </cell>
          <cell r="BW1483">
            <v>146.57</v>
          </cell>
          <cell r="BX1483">
            <v>6348.17</v>
          </cell>
          <cell r="BY1483">
            <v>977.85</v>
          </cell>
          <cell r="BZ1483">
            <v>0</v>
          </cell>
          <cell r="CA1483">
            <v>977.85</v>
          </cell>
          <cell r="CB1483">
            <v>1979.19</v>
          </cell>
          <cell r="CC1483">
            <v>25.37</v>
          </cell>
          <cell r="CD1483">
            <v>1953.82</v>
          </cell>
          <cell r="CE1483">
            <v>2988.32</v>
          </cell>
          <cell r="CF1483">
            <v>51</v>
          </cell>
          <cell r="CG1483">
            <v>2937.32</v>
          </cell>
          <cell r="CH1483">
            <v>3995.1</v>
          </cell>
          <cell r="CI1483">
            <v>84.16</v>
          </cell>
          <cell r="CJ1483">
            <v>3910.94</v>
          </cell>
          <cell r="CK1483">
            <v>4998.87</v>
          </cell>
          <cell r="CL1483">
            <v>114.32</v>
          </cell>
          <cell r="CM1483">
            <v>4884.55</v>
          </cell>
          <cell r="CN1483">
            <v>6002.63</v>
          </cell>
          <cell r="CO1483">
            <v>144.47999999999999</v>
          </cell>
          <cell r="CP1483">
            <v>5858.15</v>
          </cell>
          <cell r="CQ1483">
            <v>7007.9</v>
          </cell>
          <cell r="CR1483">
            <v>243</v>
          </cell>
          <cell r="CS1483">
            <v>6764.9</v>
          </cell>
          <cell r="CT1483">
            <v>7007.9</v>
          </cell>
          <cell r="CU1483">
            <v>243</v>
          </cell>
          <cell r="CV1483">
            <v>6764.9</v>
          </cell>
          <cell r="CW1483">
            <v>7007.9</v>
          </cell>
          <cell r="CX1483">
            <v>243</v>
          </cell>
          <cell r="CY1483">
            <v>6764.9</v>
          </cell>
          <cell r="CZ1483">
            <v>7007.9</v>
          </cell>
          <cell r="DA1483">
            <v>243</v>
          </cell>
          <cell r="DB1483">
            <v>6764.9</v>
          </cell>
          <cell r="DC1483">
            <v>7007.9</v>
          </cell>
          <cell r="DD1483">
            <v>243</v>
          </cell>
          <cell r="DE1483">
            <v>6764.9</v>
          </cell>
          <cell r="DF1483">
            <v>7007.9</v>
          </cell>
          <cell r="DG1483">
            <v>243</v>
          </cell>
          <cell r="DH1483">
            <v>6764.9</v>
          </cell>
        </row>
        <row r="1484">
          <cell r="A1484">
            <v>62205020104</v>
          </cell>
          <cell r="B1484" t="str">
            <v>SEGURIDAD Y VIGILANCIA PRESUPUESTOS Y TEC</v>
          </cell>
          <cell r="D1484">
            <v>0</v>
          </cell>
          <cell r="E1484">
            <v>0</v>
          </cell>
          <cell r="F1484" t="str">
            <v>Db</v>
          </cell>
          <cell r="G1484">
            <v>750.8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83.54</v>
          </cell>
          <cell r="R1484">
            <v>0</v>
          </cell>
          <cell r="S1484">
            <v>83.54</v>
          </cell>
          <cell r="T1484">
            <v>169.23</v>
          </cell>
          <cell r="U1484">
            <v>0</v>
          </cell>
          <cell r="V1484">
            <v>169.23</v>
          </cell>
          <cell r="W1484">
            <v>298.38</v>
          </cell>
          <cell r="X1484">
            <v>0</v>
          </cell>
          <cell r="Y1484">
            <v>298.38</v>
          </cell>
          <cell r="Z1484">
            <v>451.88</v>
          </cell>
          <cell r="AA1484">
            <v>0</v>
          </cell>
          <cell r="AB1484">
            <v>451.88</v>
          </cell>
          <cell r="AC1484">
            <v>605.38</v>
          </cell>
          <cell r="AD1484">
            <v>0</v>
          </cell>
          <cell r="AE1484">
            <v>605.38</v>
          </cell>
          <cell r="AF1484">
            <v>770.1</v>
          </cell>
          <cell r="AG1484">
            <v>0</v>
          </cell>
          <cell r="AH1484">
            <v>770.1</v>
          </cell>
          <cell r="AI1484">
            <v>949.07</v>
          </cell>
          <cell r="AJ1484">
            <v>0</v>
          </cell>
          <cell r="AK1484">
            <v>949.07</v>
          </cell>
          <cell r="AL1484">
            <v>1050.9000000000001</v>
          </cell>
          <cell r="AM1484">
            <v>0</v>
          </cell>
          <cell r="AN1484">
            <v>1050.9000000000001</v>
          </cell>
          <cell r="AO1484">
            <v>98.36</v>
          </cell>
          <cell r="AP1484">
            <v>2.42</v>
          </cell>
          <cell r="AQ1484">
            <v>95.94</v>
          </cell>
          <cell r="AR1484">
            <v>101.96</v>
          </cell>
          <cell r="AS1484">
            <v>2.42</v>
          </cell>
          <cell r="AT1484">
            <v>99.54</v>
          </cell>
          <cell r="AU1484">
            <v>354.52</v>
          </cell>
          <cell r="AV1484">
            <v>2.42</v>
          </cell>
          <cell r="AW1484">
            <v>352.1</v>
          </cell>
          <cell r="AX1484">
            <v>481.85</v>
          </cell>
          <cell r="AY1484">
            <v>2.42</v>
          </cell>
          <cell r="AZ1484">
            <v>479.43</v>
          </cell>
          <cell r="BA1484">
            <v>615.87</v>
          </cell>
          <cell r="BB1484">
            <v>2.42</v>
          </cell>
          <cell r="BC1484">
            <v>613.45000000000005</v>
          </cell>
          <cell r="BD1484">
            <v>750.8</v>
          </cell>
          <cell r="BE1484">
            <v>5.96</v>
          </cell>
          <cell r="BF1484">
            <v>744.84</v>
          </cell>
          <cell r="BG1484">
            <v>888.46</v>
          </cell>
          <cell r="BH1484">
            <v>9.9</v>
          </cell>
          <cell r="BI1484">
            <v>878.56</v>
          </cell>
          <cell r="BJ1484">
            <v>1024</v>
          </cell>
          <cell r="BK1484">
            <v>14.03</v>
          </cell>
          <cell r="BL1484">
            <v>1009.97</v>
          </cell>
          <cell r="BM1484">
            <v>1159.53</v>
          </cell>
          <cell r="BN1484">
            <v>17.97</v>
          </cell>
          <cell r="BO1484">
            <v>1141.56</v>
          </cell>
          <cell r="BP1484">
            <v>1295.01</v>
          </cell>
          <cell r="BQ1484">
            <v>22.1</v>
          </cell>
          <cell r="BR1484">
            <v>1272.9100000000001</v>
          </cell>
          <cell r="BS1484">
            <v>1432.87</v>
          </cell>
          <cell r="BT1484">
            <v>25.98</v>
          </cell>
          <cell r="BU1484">
            <v>1406.89</v>
          </cell>
          <cell r="BV1484">
            <v>1552.89</v>
          </cell>
          <cell r="BW1484">
            <v>29.31</v>
          </cell>
          <cell r="BX1484">
            <v>1523.58</v>
          </cell>
          <cell r="BY1484">
            <v>0.21</v>
          </cell>
          <cell r="BZ1484">
            <v>0.21</v>
          </cell>
          <cell r="CA1484">
            <v>0</v>
          </cell>
          <cell r="CB1484">
            <v>0.21</v>
          </cell>
          <cell r="CC1484">
            <v>0.21</v>
          </cell>
          <cell r="CD1484">
            <v>0</v>
          </cell>
          <cell r="CE1484">
            <v>0.21</v>
          </cell>
          <cell r="CF1484">
            <v>0.21</v>
          </cell>
          <cell r="CG1484">
            <v>0</v>
          </cell>
          <cell r="CH1484">
            <v>0.21</v>
          </cell>
          <cell r="CI1484">
            <v>0.21</v>
          </cell>
          <cell r="CJ1484">
            <v>0</v>
          </cell>
          <cell r="CK1484">
            <v>0.21</v>
          </cell>
          <cell r="CL1484">
            <v>0.21</v>
          </cell>
          <cell r="CM1484">
            <v>0</v>
          </cell>
          <cell r="CN1484">
            <v>0.21</v>
          </cell>
          <cell r="CO1484">
            <v>0.21</v>
          </cell>
          <cell r="CP1484">
            <v>0</v>
          </cell>
          <cell r="CQ1484">
            <v>0.21</v>
          </cell>
          <cell r="CR1484">
            <v>0.21</v>
          </cell>
          <cell r="CS1484">
            <v>0</v>
          </cell>
          <cell r="CT1484">
            <v>0.21</v>
          </cell>
          <cell r="CU1484">
            <v>0.21</v>
          </cell>
          <cell r="CV1484">
            <v>0</v>
          </cell>
          <cell r="CW1484">
            <v>0.21</v>
          </cell>
          <cell r="CX1484">
            <v>0.21</v>
          </cell>
          <cell r="CY1484">
            <v>0</v>
          </cell>
          <cell r="CZ1484">
            <v>0.21</v>
          </cell>
          <cell r="DA1484">
            <v>0.21</v>
          </cell>
          <cell r="DB1484">
            <v>0</v>
          </cell>
          <cell r="DC1484">
            <v>0.21</v>
          </cell>
          <cell r="DD1484">
            <v>0.21</v>
          </cell>
          <cell r="DE1484">
            <v>0</v>
          </cell>
          <cell r="DF1484">
            <v>0.21</v>
          </cell>
          <cell r="DG1484">
            <v>0.21</v>
          </cell>
          <cell r="DH1484">
            <v>0</v>
          </cell>
        </row>
        <row r="1485">
          <cell r="A1485">
            <v>62205020105</v>
          </cell>
          <cell r="B1485" t="str">
            <v>SEGURIDAD Y VIGILANCIA REC. HUMANOS</v>
          </cell>
          <cell r="D1485">
            <v>0</v>
          </cell>
          <cell r="E1485">
            <v>0</v>
          </cell>
          <cell r="F1485" t="str">
            <v>Db</v>
          </cell>
          <cell r="G1485">
            <v>1501.59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167.08</v>
          </cell>
          <cell r="R1485">
            <v>0</v>
          </cell>
          <cell r="S1485">
            <v>167.08</v>
          </cell>
          <cell r="T1485">
            <v>338.46</v>
          </cell>
          <cell r="U1485">
            <v>0</v>
          </cell>
          <cell r="V1485">
            <v>338.46</v>
          </cell>
          <cell r="W1485">
            <v>596.76</v>
          </cell>
          <cell r="X1485">
            <v>0</v>
          </cell>
          <cell r="Y1485">
            <v>596.76</v>
          </cell>
          <cell r="Z1485">
            <v>903.77</v>
          </cell>
          <cell r="AA1485">
            <v>0</v>
          </cell>
          <cell r="AB1485">
            <v>903.77</v>
          </cell>
          <cell r="AC1485">
            <v>1210.78</v>
          </cell>
          <cell r="AD1485">
            <v>0</v>
          </cell>
          <cell r="AE1485">
            <v>1210.78</v>
          </cell>
          <cell r="AF1485">
            <v>1540.23</v>
          </cell>
          <cell r="AG1485">
            <v>0</v>
          </cell>
          <cell r="AH1485">
            <v>1540.23</v>
          </cell>
          <cell r="AI1485">
            <v>1898.18</v>
          </cell>
          <cell r="AJ1485">
            <v>0</v>
          </cell>
          <cell r="AK1485">
            <v>1898.18</v>
          </cell>
          <cell r="AL1485">
            <v>2101.86</v>
          </cell>
          <cell r="AM1485">
            <v>0</v>
          </cell>
          <cell r="AN1485">
            <v>2101.86</v>
          </cell>
          <cell r="AO1485">
            <v>196.72</v>
          </cell>
          <cell r="AP1485">
            <v>4.84</v>
          </cell>
          <cell r="AQ1485">
            <v>191.88</v>
          </cell>
          <cell r="AR1485">
            <v>203.92</v>
          </cell>
          <cell r="AS1485">
            <v>4.84</v>
          </cell>
          <cell r="AT1485">
            <v>199.08</v>
          </cell>
          <cell r="AU1485">
            <v>709.03</v>
          </cell>
          <cell r="AV1485">
            <v>4.84</v>
          </cell>
          <cell r="AW1485">
            <v>704.19</v>
          </cell>
          <cell r="AX1485">
            <v>963.69</v>
          </cell>
          <cell r="AY1485">
            <v>4.84</v>
          </cell>
          <cell r="AZ1485">
            <v>958.85</v>
          </cell>
          <cell r="BA1485">
            <v>1231.74</v>
          </cell>
          <cell r="BB1485">
            <v>4.84</v>
          </cell>
          <cell r="BC1485">
            <v>1226.9000000000001</v>
          </cell>
          <cell r="BD1485">
            <v>1501.59</v>
          </cell>
          <cell r="BE1485">
            <v>11.93</v>
          </cell>
          <cell r="BF1485">
            <v>1489.66</v>
          </cell>
          <cell r="BG1485">
            <v>1776.91</v>
          </cell>
          <cell r="BH1485">
            <v>19.8</v>
          </cell>
          <cell r="BI1485">
            <v>1757.11</v>
          </cell>
          <cell r="BJ1485">
            <v>2047.98</v>
          </cell>
          <cell r="BK1485">
            <v>28.07</v>
          </cell>
          <cell r="BL1485">
            <v>2019.91</v>
          </cell>
          <cell r="BM1485">
            <v>2319.04</v>
          </cell>
          <cell r="BN1485">
            <v>35.94</v>
          </cell>
          <cell r="BO1485">
            <v>2283.1</v>
          </cell>
          <cell r="BP1485">
            <v>2590.0300000000002</v>
          </cell>
          <cell r="BQ1485">
            <v>44.21</v>
          </cell>
          <cell r="BR1485">
            <v>2545.8200000000002</v>
          </cell>
          <cell r="BS1485">
            <v>2866.66</v>
          </cell>
          <cell r="BT1485">
            <v>52</v>
          </cell>
          <cell r="BU1485">
            <v>2814.66</v>
          </cell>
          <cell r="BV1485">
            <v>3107.5</v>
          </cell>
          <cell r="BW1485">
            <v>58.67</v>
          </cell>
          <cell r="BX1485">
            <v>3048.83</v>
          </cell>
          <cell r="BY1485">
            <v>697.12</v>
          </cell>
          <cell r="BZ1485">
            <v>0</v>
          </cell>
          <cell r="CA1485">
            <v>697.12</v>
          </cell>
          <cell r="CB1485">
            <v>1412.1</v>
          </cell>
          <cell r="CC1485">
            <v>18.12</v>
          </cell>
          <cell r="CD1485">
            <v>1393.98</v>
          </cell>
          <cell r="CE1485">
            <v>2132.65</v>
          </cell>
          <cell r="CF1485">
            <v>36.42</v>
          </cell>
          <cell r="CG1485">
            <v>2096.23</v>
          </cell>
          <cell r="CH1485">
            <v>2851.51</v>
          </cell>
          <cell r="CI1485">
            <v>60.11</v>
          </cell>
          <cell r="CJ1485">
            <v>2791.4</v>
          </cell>
          <cell r="CK1485">
            <v>3568.21</v>
          </cell>
          <cell r="CL1485">
            <v>81.64</v>
          </cell>
          <cell r="CM1485">
            <v>3486.57</v>
          </cell>
          <cell r="CN1485">
            <v>4284.92</v>
          </cell>
          <cell r="CO1485">
            <v>103.17</v>
          </cell>
          <cell r="CP1485">
            <v>4181.75</v>
          </cell>
          <cell r="CQ1485">
            <v>5002.7</v>
          </cell>
          <cell r="CR1485">
            <v>173.53</v>
          </cell>
          <cell r="CS1485">
            <v>4829.17</v>
          </cell>
          <cell r="CT1485">
            <v>5002.7</v>
          </cell>
          <cell r="CU1485">
            <v>173.53</v>
          </cell>
          <cell r="CV1485">
            <v>4829.17</v>
          </cell>
          <cell r="CW1485">
            <v>5002.7</v>
          </cell>
          <cell r="CX1485">
            <v>173.53</v>
          </cell>
          <cell r="CY1485">
            <v>4829.17</v>
          </cell>
          <cell r="CZ1485">
            <v>5002.7</v>
          </cell>
          <cell r="DA1485">
            <v>173.53</v>
          </cell>
          <cell r="DB1485">
            <v>4829.17</v>
          </cell>
          <cell r="DC1485">
            <v>5002.7</v>
          </cell>
          <cell r="DD1485">
            <v>173.53</v>
          </cell>
          <cell r="DE1485">
            <v>4829.17</v>
          </cell>
          <cell r="DF1485">
            <v>5002.7</v>
          </cell>
          <cell r="DG1485">
            <v>173.53</v>
          </cell>
          <cell r="DH1485">
            <v>4829.17</v>
          </cell>
        </row>
        <row r="1486">
          <cell r="A1486">
            <v>62205020106</v>
          </cell>
          <cell r="B1486" t="str">
            <v>SEGURIDAD Y VIGILANCIA SISTEMAS</v>
          </cell>
          <cell r="D1486">
            <v>0</v>
          </cell>
          <cell r="E1486">
            <v>0</v>
          </cell>
          <cell r="F1486" t="str">
            <v>Db</v>
          </cell>
          <cell r="G1486">
            <v>2244.91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250.62</v>
          </cell>
          <cell r="R1486">
            <v>0</v>
          </cell>
          <cell r="S1486">
            <v>250.62</v>
          </cell>
          <cell r="T1486">
            <v>507.69</v>
          </cell>
          <cell r="U1486">
            <v>0</v>
          </cell>
          <cell r="V1486">
            <v>507.69</v>
          </cell>
          <cell r="W1486">
            <v>895.14</v>
          </cell>
          <cell r="X1486">
            <v>0</v>
          </cell>
          <cell r="Y1486">
            <v>895.14</v>
          </cell>
          <cell r="Z1486">
            <v>1355.65</v>
          </cell>
          <cell r="AA1486">
            <v>0</v>
          </cell>
          <cell r="AB1486">
            <v>1355.65</v>
          </cell>
          <cell r="AC1486">
            <v>1816.16</v>
          </cell>
          <cell r="AD1486">
            <v>0</v>
          </cell>
          <cell r="AE1486">
            <v>1816.16</v>
          </cell>
          <cell r="AF1486">
            <v>2310.3200000000002</v>
          </cell>
          <cell r="AG1486">
            <v>0</v>
          </cell>
          <cell r="AH1486">
            <v>2310.3200000000002</v>
          </cell>
          <cell r="AI1486">
            <v>2847.24</v>
          </cell>
          <cell r="AJ1486">
            <v>0</v>
          </cell>
          <cell r="AK1486">
            <v>2847.24</v>
          </cell>
          <cell r="AL1486">
            <v>3152.74</v>
          </cell>
          <cell r="AM1486">
            <v>0</v>
          </cell>
          <cell r="AN1486">
            <v>3152.74</v>
          </cell>
          <cell r="AO1486">
            <v>295.08</v>
          </cell>
          <cell r="AP1486">
            <v>7.25</v>
          </cell>
          <cell r="AQ1486">
            <v>287.83</v>
          </cell>
          <cell r="AR1486">
            <v>305.88</v>
          </cell>
          <cell r="AS1486">
            <v>7.25</v>
          </cell>
          <cell r="AT1486">
            <v>298.63</v>
          </cell>
          <cell r="AU1486">
            <v>1063.54</v>
          </cell>
          <cell r="AV1486">
            <v>7.25</v>
          </cell>
          <cell r="AW1486">
            <v>1056.29</v>
          </cell>
          <cell r="AX1486">
            <v>1445.53</v>
          </cell>
          <cell r="AY1486">
            <v>7.25</v>
          </cell>
          <cell r="AZ1486">
            <v>1438.28</v>
          </cell>
          <cell r="BA1486">
            <v>1844.07</v>
          </cell>
          <cell r="BB1486">
            <v>7.25</v>
          </cell>
          <cell r="BC1486">
            <v>1836.82</v>
          </cell>
          <cell r="BD1486">
            <v>2244.91</v>
          </cell>
          <cell r="BE1486">
            <v>14.34</v>
          </cell>
          <cell r="BF1486">
            <v>2230.5700000000002</v>
          </cell>
          <cell r="BG1486">
            <v>2653.77</v>
          </cell>
          <cell r="BH1486">
            <v>22.21</v>
          </cell>
          <cell r="BI1486">
            <v>2631.56</v>
          </cell>
          <cell r="BJ1486">
            <v>3056.44</v>
          </cell>
          <cell r="BK1486">
            <v>30.48</v>
          </cell>
          <cell r="BL1486">
            <v>3025.96</v>
          </cell>
          <cell r="BM1486">
            <v>3458.9</v>
          </cell>
          <cell r="BN1486">
            <v>38.36</v>
          </cell>
          <cell r="BO1486">
            <v>3420.54</v>
          </cell>
          <cell r="BP1486">
            <v>3861.49</v>
          </cell>
          <cell r="BQ1486">
            <v>46.63</v>
          </cell>
          <cell r="BR1486">
            <v>3814.86</v>
          </cell>
          <cell r="BS1486">
            <v>4138.12</v>
          </cell>
          <cell r="BT1486">
            <v>54.42</v>
          </cell>
          <cell r="BU1486">
            <v>4083.7</v>
          </cell>
          <cell r="BV1486">
            <v>4378.96</v>
          </cell>
          <cell r="BW1486">
            <v>61.09</v>
          </cell>
          <cell r="BX1486">
            <v>4317.87</v>
          </cell>
          <cell r="BY1486">
            <v>279.45999999999998</v>
          </cell>
          <cell r="BZ1486">
            <v>0</v>
          </cell>
          <cell r="CA1486">
            <v>279.45999999999998</v>
          </cell>
          <cell r="CB1486">
            <v>565.83000000000004</v>
          </cell>
          <cell r="CC1486">
            <v>7.26</v>
          </cell>
          <cell r="CD1486">
            <v>558.57000000000005</v>
          </cell>
          <cell r="CE1486">
            <v>854.43</v>
          </cell>
          <cell r="CF1486">
            <v>14.59</v>
          </cell>
          <cell r="CG1486">
            <v>839.84</v>
          </cell>
          <cell r="CH1486">
            <v>1142.3499999999999</v>
          </cell>
          <cell r="CI1486">
            <v>24.08</v>
          </cell>
          <cell r="CJ1486">
            <v>1118.27</v>
          </cell>
          <cell r="CK1486">
            <v>1429.4</v>
          </cell>
          <cell r="CL1486">
            <v>32.700000000000003</v>
          </cell>
          <cell r="CM1486">
            <v>1396.7</v>
          </cell>
          <cell r="CN1486">
            <v>1716.46</v>
          </cell>
          <cell r="CO1486">
            <v>41.32</v>
          </cell>
          <cell r="CP1486">
            <v>1675.14</v>
          </cell>
          <cell r="CQ1486">
            <v>2003.95</v>
          </cell>
          <cell r="CR1486">
            <v>69.5</v>
          </cell>
          <cell r="CS1486">
            <v>1934.45</v>
          </cell>
          <cell r="CT1486">
            <v>2003.95</v>
          </cell>
          <cell r="CU1486">
            <v>69.5</v>
          </cell>
          <cell r="CV1486">
            <v>1934.45</v>
          </cell>
          <cell r="CW1486">
            <v>2003.95</v>
          </cell>
          <cell r="CX1486">
            <v>69.5</v>
          </cell>
          <cell r="CY1486">
            <v>1934.45</v>
          </cell>
          <cell r="CZ1486">
            <v>2003.95</v>
          </cell>
          <cell r="DA1486">
            <v>69.5</v>
          </cell>
          <cell r="DB1486">
            <v>1934.45</v>
          </cell>
          <cell r="DC1486">
            <v>2003.95</v>
          </cell>
          <cell r="DD1486">
            <v>69.5</v>
          </cell>
          <cell r="DE1486">
            <v>1934.45</v>
          </cell>
          <cell r="DF1486">
            <v>2003.95</v>
          </cell>
          <cell r="DG1486">
            <v>69.5</v>
          </cell>
          <cell r="DH1486">
            <v>1934.45</v>
          </cell>
        </row>
        <row r="1487">
          <cell r="A1487">
            <v>62205020107</v>
          </cell>
          <cell r="B1487" t="str">
            <v>SEGURIDAD Y VIGILANCIA CUENTAS POR COBRAR</v>
          </cell>
          <cell r="D1487">
            <v>0</v>
          </cell>
          <cell r="E1487">
            <v>0</v>
          </cell>
          <cell r="F1487" t="str">
            <v>Db</v>
          </cell>
          <cell r="G1487">
            <v>750.76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95.73</v>
          </cell>
          <cell r="AJ1487">
            <v>0</v>
          </cell>
          <cell r="AK1487">
            <v>95.73</v>
          </cell>
          <cell r="AL1487">
            <v>197.58</v>
          </cell>
          <cell r="AM1487">
            <v>0</v>
          </cell>
          <cell r="AN1487">
            <v>197.58</v>
          </cell>
          <cell r="AO1487">
            <v>98.35</v>
          </cell>
          <cell r="AP1487">
            <v>2.4300000000000002</v>
          </cell>
          <cell r="AQ1487">
            <v>95.92</v>
          </cell>
          <cell r="AR1487">
            <v>101.98</v>
          </cell>
          <cell r="AS1487">
            <v>2.4300000000000002</v>
          </cell>
          <cell r="AT1487">
            <v>99.55</v>
          </cell>
          <cell r="AU1487">
            <v>354.41</v>
          </cell>
          <cell r="AV1487">
            <v>2.4300000000000002</v>
          </cell>
          <cell r="AW1487">
            <v>351.98</v>
          </cell>
          <cell r="AX1487">
            <v>481.74</v>
          </cell>
          <cell r="AY1487">
            <v>2.4300000000000002</v>
          </cell>
          <cell r="AZ1487">
            <v>479.31</v>
          </cell>
          <cell r="BA1487">
            <v>615.79999999999995</v>
          </cell>
          <cell r="BB1487">
            <v>2.4300000000000002</v>
          </cell>
          <cell r="BC1487">
            <v>613.37</v>
          </cell>
          <cell r="BD1487">
            <v>750.76</v>
          </cell>
          <cell r="BE1487">
            <v>5.97</v>
          </cell>
          <cell r="BF1487">
            <v>744.79</v>
          </cell>
          <cell r="BG1487">
            <v>888.45</v>
          </cell>
          <cell r="BH1487">
            <v>9.91</v>
          </cell>
          <cell r="BI1487">
            <v>878.54</v>
          </cell>
          <cell r="BJ1487">
            <v>1024.02</v>
          </cell>
          <cell r="BK1487">
            <v>14.04</v>
          </cell>
          <cell r="BL1487">
            <v>1009.98</v>
          </cell>
          <cell r="BM1487">
            <v>1159.55</v>
          </cell>
          <cell r="BN1487">
            <v>17.98</v>
          </cell>
          <cell r="BO1487">
            <v>1141.57</v>
          </cell>
          <cell r="BP1487">
            <v>1326.31</v>
          </cell>
          <cell r="BQ1487">
            <v>22.11</v>
          </cell>
          <cell r="BR1487">
            <v>1304.2</v>
          </cell>
          <cell r="BS1487">
            <v>1464.16</v>
          </cell>
          <cell r="BT1487">
            <v>25.99</v>
          </cell>
          <cell r="BU1487">
            <v>1438.17</v>
          </cell>
          <cell r="BV1487">
            <v>1584.23</v>
          </cell>
          <cell r="BW1487">
            <v>29.32</v>
          </cell>
          <cell r="BX1487">
            <v>1554.91</v>
          </cell>
          <cell r="BY1487">
            <v>0.22</v>
          </cell>
          <cell r="BZ1487">
            <v>0.22</v>
          </cell>
          <cell r="CA1487">
            <v>0</v>
          </cell>
          <cell r="CB1487">
            <v>0.22</v>
          </cell>
          <cell r="CC1487">
            <v>0.22</v>
          </cell>
          <cell r="CD1487">
            <v>0</v>
          </cell>
          <cell r="CE1487">
            <v>0.22</v>
          </cell>
          <cell r="CF1487">
            <v>0.22</v>
          </cell>
          <cell r="CG1487">
            <v>0</v>
          </cell>
          <cell r="CH1487">
            <v>0.22</v>
          </cell>
          <cell r="CI1487">
            <v>0.22</v>
          </cell>
          <cell r="CJ1487">
            <v>0</v>
          </cell>
          <cell r="CK1487">
            <v>0.22</v>
          </cell>
          <cell r="CL1487">
            <v>0.22</v>
          </cell>
          <cell r="CM1487">
            <v>0</v>
          </cell>
          <cell r="CN1487">
            <v>0.22</v>
          </cell>
          <cell r="CO1487">
            <v>0.22</v>
          </cell>
          <cell r="CP1487">
            <v>0</v>
          </cell>
          <cell r="CQ1487">
            <v>0.22</v>
          </cell>
          <cell r="CR1487">
            <v>0.22</v>
          </cell>
          <cell r="CS1487">
            <v>0</v>
          </cell>
          <cell r="CT1487">
            <v>0.22</v>
          </cell>
          <cell r="CU1487">
            <v>0.22</v>
          </cell>
          <cell r="CV1487">
            <v>0</v>
          </cell>
          <cell r="CW1487">
            <v>0.22</v>
          </cell>
          <cell r="CX1487">
            <v>0.22</v>
          </cell>
          <cell r="CY1487">
            <v>0</v>
          </cell>
          <cell r="CZ1487">
            <v>0.22</v>
          </cell>
          <cell r="DA1487">
            <v>0.22</v>
          </cell>
          <cell r="DB1487">
            <v>0</v>
          </cell>
          <cell r="DC1487">
            <v>0.22</v>
          </cell>
          <cell r="DD1487">
            <v>0.22</v>
          </cell>
          <cell r="DE1487">
            <v>0</v>
          </cell>
          <cell r="DF1487">
            <v>0.22</v>
          </cell>
          <cell r="DG1487">
            <v>0.22</v>
          </cell>
          <cell r="DH1487">
            <v>0</v>
          </cell>
        </row>
        <row r="1488">
          <cell r="A1488">
            <v>622050300</v>
          </cell>
          <cell r="B1488" t="str">
            <v>SEGURIDAD Y VIGILANCIA OPERACIONES</v>
          </cell>
          <cell r="D1488">
            <v>0</v>
          </cell>
          <cell r="E1488">
            <v>0</v>
          </cell>
          <cell r="F1488" t="str">
            <v>Db</v>
          </cell>
          <cell r="G1488">
            <v>32637.29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3673.81</v>
          </cell>
          <cell r="R1488">
            <v>0</v>
          </cell>
          <cell r="S1488">
            <v>3673.81</v>
          </cell>
          <cell r="T1488">
            <v>10167.08</v>
          </cell>
          <cell r="U1488">
            <v>0</v>
          </cell>
          <cell r="V1488">
            <v>10167.08</v>
          </cell>
          <cell r="W1488">
            <v>15846.53</v>
          </cell>
          <cell r="X1488">
            <v>0</v>
          </cell>
          <cell r="Y1488">
            <v>15846.53</v>
          </cell>
          <cell r="Z1488">
            <v>22596.97</v>
          </cell>
          <cell r="AA1488">
            <v>0</v>
          </cell>
          <cell r="AB1488">
            <v>22596.97</v>
          </cell>
          <cell r="AC1488">
            <v>29347.41</v>
          </cell>
          <cell r="AD1488">
            <v>0</v>
          </cell>
          <cell r="AE1488">
            <v>29347.41</v>
          </cell>
          <cell r="AF1488">
            <v>36591.14</v>
          </cell>
          <cell r="AG1488">
            <v>0</v>
          </cell>
          <cell r="AH1488">
            <v>36591.14</v>
          </cell>
          <cell r="AI1488">
            <v>44461.599999999999</v>
          </cell>
          <cell r="AJ1488">
            <v>0</v>
          </cell>
          <cell r="AK1488">
            <v>44461.599999999999</v>
          </cell>
          <cell r="AL1488">
            <v>53586.99</v>
          </cell>
          <cell r="AM1488">
            <v>0</v>
          </cell>
          <cell r="AN1488">
            <v>53586.99</v>
          </cell>
          <cell r="AO1488">
            <v>4325.4799999999996</v>
          </cell>
          <cell r="AP1488">
            <v>118.52</v>
          </cell>
          <cell r="AQ1488">
            <v>4206.96</v>
          </cell>
          <cell r="AR1488">
            <v>4483.84</v>
          </cell>
          <cell r="AS1488">
            <v>118.52</v>
          </cell>
          <cell r="AT1488">
            <v>4365.32</v>
          </cell>
          <cell r="AU1488">
            <v>15195.52</v>
          </cell>
          <cell r="AV1488">
            <v>118.52</v>
          </cell>
          <cell r="AW1488">
            <v>15077</v>
          </cell>
          <cell r="AX1488">
            <v>20794.91</v>
          </cell>
          <cell r="AY1488">
            <v>118.52</v>
          </cell>
          <cell r="AZ1488">
            <v>20676.39</v>
          </cell>
          <cell r="BA1488">
            <v>26695.85</v>
          </cell>
          <cell r="BB1488">
            <v>118.52</v>
          </cell>
          <cell r="BC1488">
            <v>26577.33</v>
          </cell>
          <cell r="BD1488">
            <v>32637.29</v>
          </cell>
          <cell r="BE1488">
            <v>281.49</v>
          </cell>
          <cell r="BF1488">
            <v>32355.8</v>
          </cell>
          <cell r="BG1488">
            <v>38719.410000000003</v>
          </cell>
          <cell r="BH1488">
            <v>462.59</v>
          </cell>
          <cell r="BI1488">
            <v>38256.82</v>
          </cell>
          <cell r="BJ1488">
            <v>44687.68</v>
          </cell>
          <cell r="BK1488">
            <v>652.73</v>
          </cell>
          <cell r="BL1488">
            <v>44034.95</v>
          </cell>
          <cell r="BM1488">
            <v>50656.05</v>
          </cell>
          <cell r="BN1488">
            <v>833.83</v>
          </cell>
          <cell r="BO1488">
            <v>49822.22</v>
          </cell>
          <cell r="BP1488">
            <v>56637.55</v>
          </cell>
          <cell r="BQ1488">
            <v>1023.95</v>
          </cell>
          <cell r="BR1488">
            <v>55613.599999999999</v>
          </cell>
          <cell r="BS1488">
            <v>63541.4</v>
          </cell>
          <cell r="BT1488">
            <v>1218.28</v>
          </cell>
          <cell r="BU1488">
            <v>62323.12</v>
          </cell>
          <cell r="BV1488">
            <v>69552.160000000003</v>
          </cell>
          <cell r="BW1488">
            <v>1384.83</v>
          </cell>
          <cell r="BX1488">
            <v>68167.33</v>
          </cell>
          <cell r="BY1488">
            <v>6841.07</v>
          </cell>
          <cell r="BZ1488">
            <v>1.27</v>
          </cell>
          <cell r="CA1488">
            <v>6839.8</v>
          </cell>
          <cell r="CB1488">
            <v>13849.61</v>
          </cell>
          <cell r="CC1488">
            <v>178.86</v>
          </cell>
          <cell r="CD1488">
            <v>13670.75</v>
          </cell>
          <cell r="CE1488">
            <v>20912.73</v>
          </cell>
          <cell r="CF1488">
            <v>358.27</v>
          </cell>
          <cell r="CG1488">
            <v>20554.46</v>
          </cell>
          <cell r="CH1488">
            <v>27959.25</v>
          </cell>
          <cell r="CI1488">
            <v>590.44000000000005</v>
          </cell>
          <cell r="CJ1488">
            <v>27368.81</v>
          </cell>
          <cell r="CK1488">
            <v>34984.68</v>
          </cell>
          <cell r="CL1488">
            <v>801.51</v>
          </cell>
          <cell r="CM1488">
            <v>34183.17</v>
          </cell>
          <cell r="CN1488">
            <v>42010.09</v>
          </cell>
          <cell r="CO1488">
            <v>1012.58</v>
          </cell>
          <cell r="CP1488">
            <v>40997.51</v>
          </cell>
          <cell r="CQ1488">
            <v>49046.06</v>
          </cell>
          <cell r="CR1488">
            <v>1702.17</v>
          </cell>
          <cell r="CS1488">
            <v>47343.89</v>
          </cell>
          <cell r="CT1488">
            <v>49046.06</v>
          </cell>
          <cell r="CU1488">
            <v>1702.17</v>
          </cell>
          <cell r="CV1488">
            <v>47343.89</v>
          </cell>
          <cell r="CW1488">
            <v>49046.06</v>
          </cell>
          <cell r="CX1488">
            <v>1702.17</v>
          </cell>
          <cell r="CY1488">
            <v>47343.89</v>
          </cell>
          <cell r="CZ1488">
            <v>49046.06</v>
          </cell>
          <cell r="DA1488">
            <v>1702.17</v>
          </cell>
          <cell r="DB1488">
            <v>47343.89</v>
          </cell>
          <cell r="DC1488">
            <v>49046.06</v>
          </cell>
          <cell r="DD1488">
            <v>1702.17</v>
          </cell>
          <cell r="DE1488">
            <v>47343.89</v>
          </cell>
          <cell r="DF1488">
            <v>49046.06</v>
          </cell>
          <cell r="DG1488">
            <v>1702.17</v>
          </cell>
          <cell r="DH1488">
            <v>47343.89</v>
          </cell>
        </row>
        <row r="1489">
          <cell r="A1489">
            <v>622050301</v>
          </cell>
          <cell r="B1489" t="str">
            <v>SEGURIDAD Y VIGILANCIA OPERACIONES</v>
          </cell>
          <cell r="D1489">
            <v>0</v>
          </cell>
          <cell r="E1489">
            <v>0</v>
          </cell>
          <cell r="F1489" t="str">
            <v>Db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</row>
        <row r="1490">
          <cell r="A1490">
            <v>62205030101</v>
          </cell>
          <cell r="B1490" t="str">
            <v>SEGURIDAD Y VIGILANCIA OPERACIONES</v>
          </cell>
          <cell r="D1490">
            <v>0</v>
          </cell>
          <cell r="E1490">
            <v>0</v>
          </cell>
          <cell r="F1490" t="str">
            <v>Db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</row>
        <row r="1491">
          <cell r="A1491">
            <v>622050302</v>
          </cell>
          <cell r="B1491" t="str">
            <v>SEGURIDAD Y VIGILANCIA COMERCIAL</v>
          </cell>
          <cell r="D1491">
            <v>0</v>
          </cell>
          <cell r="E1491">
            <v>0</v>
          </cell>
          <cell r="F1491" t="str">
            <v>Db</v>
          </cell>
          <cell r="G1491">
            <v>8261.32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918.96</v>
          </cell>
          <cell r="R1491">
            <v>0</v>
          </cell>
          <cell r="S1491">
            <v>918.96</v>
          </cell>
          <cell r="T1491">
            <v>1861.55</v>
          </cell>
          <cell r="U1491">
            <v>0</v>
          </cell>
          <cell r="V1491">
            <v>1861.55</v>
          </cell>
          <cell r="W1491">
            <v>3282.2</v>
          </cell>
          <cell r="X1491">
            <v>0</v>
          </cell>
          <cell r="Y1491">
            <v>3282.2</v>
          </cell>
          <cell r="Z1491">
            <v>4970.74</v>
          </cell>
          <cell r="AA1491">
            <v>0</v>
          </cell>
          <cell r="AB1491">
            <v>4970.74</v>
          </cell>
          <cell r="AC1491">
            <v>6659.28</v>
          </cell>
          <cell r="AD1491">
            <v>0</v>
          </cell>
          <cell r="AE1491">
            <v>6659.28</v>
          </cell>
          <cell r="AF1491">
            <v>8471.2199999999993</v>
          </cell>
          <cell r="AG1491">
            <v>0</v>
          </cell>
          <cell r="AH1491">
            <v>8471.2199999999993</v>
          </cell>
          <cell r="AI1491">
            <v>10439.93</v>
          </cell>
          <cell r="AJ1491">
            <v>0</v>
          </cell>
          <cell r="AK1491">
            <v>10439.93</v>
          </cell>
          <cell r="AL1491">
            <v>11564.95</v>
          </cell>
          <cell r="AM1491">
            <v>0</v>
          </cell>
          <cell r="AN1491">
            <v>11564.95</v>
          </cell>
          <cell r="AO1491">
            <v>1081.98</v>
          </cell>
          <cell r="AP1491">
            <v>31.45</v>
          </cell>
          <cell r="AQ1491">
            <v>1050.53</v>
          </cell>
          <cell r="AR1491">
            <v>1121.5999999999999</v>
          </cell>
          <cell r="AS1491">
            <v>31.45</v>
          </cell>
          <cell r="AT1491">
            <v>1090.1500000000001</v>
          </cell>
          <cell r="AU1491">
            <v>3909.7</v>
          </cell>
          <cell r="AV1491">
            <v>31.45</v>
          </cell>
          <cell r="AW1491">
            <v>3878.25</v>
          </cell>
          <cell r="AX1491">
            <v>5310.33</v>
          </cell>
          <cell r="AY1491">
            <v>31.45</v>
          </cell>
          <cell r="AZ1491">
            <v>5278.88</v>
          </cell>
          <cell r="BA1491">
            <v>6781.06</v>
          </cell>
          <cell r="BB1491">
            <v>31.45</v>
          </cell>
          <cell r="BC1491">
            <v>6749.61</v>
          </cell>
          <cell r="BD1491">
            <v>8261.32</v>
          </cell>
          <cell r="BE1491">
            <v>66.88</v>
          </cell>
          <cell r="BF1491">
            <v>8194.44</v>
          </cell>
          <cell r="BG1491">
            <v>9771.48</v>
          </cell>
          <cell r="BH1491">
            <v>106.25</v>
          </cell>
          <cell r="BI1491">
            <v>9665.23</v>
          </cell>
          <cell r="BJ1491">
            <v>11258.45</v>
          </cell>
          <cell r="BK1491">
            <v>147.58000000000001</v>
          </cell>
          <cell r="BL1491">
            <v>11110.87</v>
          </cell>
          <cell r="BM1491">
            <v>12745.16</v>
          </cell>
          <cell r="BN1491">
            <v>186.95</v>
          </cell>
          <cell r="BO1491">
            <v>12558.21</v>
          </cell>
          <cell r="BP1491">
            <v>14231.64</v>
          </cell>
          <cell r="BQ1491">
            <v>228.28</v>
          </cell>
          <cell r="BR1491">
            <v>14003.36</v>
          </cell>
          <cell r="BS1491">
            <v>15612.97</v>
          </cell>
          <cell r="BT1491">
            <v>267.16000000000003</v>
          </cell>
          <cell r="BU1491">
            <v>15345.81</v>
          </cell>
          <cell r="BV1491">
            <v>16815.61</v>
          </cell>
          <cell r="BW1491">
            <v>300.49</v>
          </cell>
          <cell r="BX1491">
            <v>16515.12</v>
          </cell>
          <cell r="BY1491">
            <v>1535.03</v>
          </cell>
          <cell r="BZ1491">
            <v>0</v>
          </cell>
          <cell r="CA1491">
            <v>1535.03</v>
          </cell>
          <cell r="CB1491">
            <v>3108.19</v>
          </cell>
          <cell r="CC1491">
            <v>39.869999999999997</v>
          </cell>
          <cell r="CD1491">
            <v>3068.32</v>
          </cell>
          <cell r="CE1491">
            <v>4693.6000000000004</v>
          </cell>
          <cell r="CF1491">
            <v>80.14</v>
          </cell>
          <cell r="CG1491">
            <v>4613.46</v>
          </cell>
          <cell r="CH1491">
            <v>6275.28</v>
          </cell>
          <cell r="CI1491">
            <v>132.26</v>
          </cell>
          <cell r="CJ1491">
            <v>6143.02</v>
          </cell>
          <cell r="CK1491">
            <v>7852.21</v>
          </cell>
          <cell r="CL1491">
            <v>179.63</v>
          </cell>
          <cell r="CM1491">
            <v>7672.58</v>
          </cell>
          <cell r="CN1491">
            <v>9429.16</v>
          </cell>
          <cell r="CO1491">
            <v>227</v>
          </cell>
          <cell r="CP1491">
            <v>9202.16</v>
          </cell>
          <cell r="CQ1491">
            <v>11008.47</v>
          </cell>
          <cell r="CR1491">
            <v>381.8</v>
          </cell>
          <cell r="CS1491">
            <v>10626.67</v>
          </cell>
          <cell r="CT1491">
            <v>11008.47</v>
          </cell>
          <cell r="CU1491">
            <v>381.8</v>
          </cell>
          <cell r="CV1491">
            <v>10626.67</v>
          </cell>
          <cell r="CW1491">
            <v>11008.47</v>
          </cell>
          <cell r="CX1491">
            <v>381.8</v>
          </cell>
          <cell r="CY1491">
            <v>10626.67</v>
          </cell>
          <cell r="CZ1491">
            <v>11008.47</v>
          </cell>
          <cell r="DA1491">
            <v>381.8</v>
          </cell>
          <cell r="DB1491">
            <v>10626.67</v>
          </cell>
          <cell r="DC1491">
            <v>11008.47</v>
          </cell>
          <cell r="DD1491">
            <v>381.8</v>
          </cell>
          <cell r="DE1491">
            <v>10626.67</v>
          </cell>
          <cell r="DF1491">
            <v>11008.47</v>
          </cell>
          <cell r="DG1491">
            <v>381.8</v>
          </cell>
          <cell r="DH1491">
            <v>10626.67</v>
          </cell>
        </row>
        <row r="1492">
          <cell r="A1492">
            <v>62205030201</v>
          </cell>
          <cell r="B1492" t="str">
            <v>SEGURIDAD Y VIGILANCIA COMERCIAL</v>
          </cell>
          <cell r="D1492">
            <v>0</v>
          </cell>
          <cell r="E1492">
            <v>0</v>
          </cell>
          <cell r="F1492" t="str">
            <v>Db</v>
          </cell>
          <cell r="G1492">
            <v>743.32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83.54</v>
          </cell>
          <cell r="R1492">
            <v>0</v>
          </cell>
          <cell r="S1492">
            <v>83.54</v>
          </cell>
          <cell r="T1492">
            <v>169.23</v>
          </cell>
          <cell r="U1492">
            <v>0</v>
          </cell>
          <cell r="V1492">
            <v>169.23</v>
          </cell>
          <cell r="W1492">
            <v>298.38</v>
          </cell>
          <cell r="X1492">
            <v>0</v>
          </cell>
          <cell r="Y1492">
            <v>298.38</v>
          </cell>
          <cell r="Z1492">
            <v>451.88</v>
          </cell>
          <cell r="AA1492">
            <v>0</v>
          </cell>
          <cell r="AB1492">
            <v>451.88</v>
          </cell>
          <cell r="AC1492">
            <v>605.38</v>
          </cell>
          <cell r="AD1492">
            <v>0</v>
          </cell>
          <cell r="AE1492">
            <v>605.38</v>
          </cell>
          <cell r="AF1492">
            <v>770.1</v>
          </cell>
          <cell r="AG1492">
            <v>0</v>
          </cell>
          <cell r="AH1492">
            <v>770.1</v>
          </cell>
          <cell r="AI1492">
            <v>949.07</v>
          </cell>
          <cell r="AJ1492">
            <v>0</v>
          </cell>
          <cell r="AK1492">
            <v>949.07</v>
          </cell>
          <cell r="AL1492">
            <v>1048.48</v>
          </cell>
          <cell r="AM1492">
            <v>0</v>
          </cell>
          <cell r="AN1492">
            <v>1048.48</v>
          </cell>
          <cell r="AO1492">
            <v>98.36</v>
          </cell>
          <cell r="AP1492">
            <v>0</v>
          </cell>
          <cell r="AQ1492">
            <v>98.36</v>
          </cell>
          <cell r="AR1492">
            <v>101.96</v>
          </cell>
          <cell r="AS1492">
            <v>0</v>
          </cell>
          <cell r="AT1492">
            <v>101.96</v>
          </cell>
          <cell r="AU1492">
            <v>354.52</v>
          </cell>
          <cell r="AV1492">
            <v>0</v>
          </cell>
          <cell r="AW1492">
            <v>354.52</v>
          </cell>
          <cell r="AX1492">
            <v>481.85</v>
          </cell>
          <cell r="AY1492">
            <v>0</v>
          </cell>
          <cell r="AZ1492">
            <v>481.85</v>
          </cell>
          <cell r="BA1492">
            <v>612.33000000000004</v>
          </cell>
          <cell r="BB1492">
            <v>0</v>
          </cell>
          <cell r="BC1492">
            <v>612.33000000000004</v>
          </cell>
          <cell r="BD1492">
            <v>743.32</v>
          </cell>
          <cell r="BE1492">
            <v>0</v>
          </cell>
          <cell r="BF1492">
            <v>743.32</v>
          </cell>
          <cell r="BG1492">
            <v>876.85</v>
          </cell>
          <cell r="BH1492">
            <v>0</v>
          </cell>
          <cell r="BI1492">
            <v>876.85</v>
          </cell>
          <cell r="BJ1492">
            <v>1008.45</v>
          </cell>
          <cell r="BK1492">
            <v>0</v>
          </cell>
          <cell r="BL1492">
            <v>1008.45</v>
          </cell>
          <cell r="BM1492">
            <v>1139.8499999999999</v>
          </cell>
          <cell r="BN1492">
            <v>0</v>
          </cell>
          <cell r="BO1492">
            <v>1139.8499999999999</v>
          </cell>
          <cell r="BP1492">
            <v>1271.45</v>
          </cell>
          <cell r="BQ1492">
            <v>0</v>
          </cell>
          <cell r="BR1492">
            <v>1271.45</v>
          </cell>
          <cell r="BS1492">
            <v>1271.45</v>
          </cell>
          <cell r="BT1492">
            <v>0</v>
          </cell>
          <cell r="BU1492">
            <v>1271.45</v>
          </cell>
          <cell r="BV1492">
            <v>1271.45</v>
          </cell>
          <cell r="BW1492">
            <v>0</v>
          </cell>
          <cell r="BX1492">
            <v>1271.45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</row>
        <row r="1493">
          <cell r="A1493">
            <v>62205030202</v>
          </cell>
          <cell r="B1493" t="str">
            <v>SEGURIDAD Y VIGILANCIA VENTAS</v>
          </cell>
          <cell r="D1493">
            <v>0</v>
          </cell>
          <cell r="E1493">
            <v>0</v>
          </cell>
          <cell r="F1493" t="str">
            <v>Db</v>
          </cell>
          <cell r="G1493">
            <v>3003.2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334.17</v>
          </cell>
          <cell r="R1493">
            <v>0</v>
          </cell>
          <cell r="S1493">
            <v>334.17</v>
          </cell>
          <cell r="T1493">
            <v>676.93</v>
          </cell>
          <cell r="U1493">
            <v>0</v>
          </cell>
          <cell r="V1493">
            <v>676.93</v>
          </cell>
          <cell r="W1493">
            <v>1193.53</v>
          </cell>
          <cell r="X1493">
            <v>0</v>
          </cell>
          <cell r="Y1493">
            <v>1193.53</v>
          </cell>
          <cell r="Z1493">
            <v>1807.55</v>
          </cell>
          <cell r="AA1493">
            <v>0</v>
          </cell>
          <cell r="AB1493">
            <v>1807.55</v>
          </cell>
          <cell r="AC1493">
            <v>2421.5700000000002</v>
          </cell>
          <cell r="AD1493">
            <v>0</v>
          </cell>
          <cell r="AE1493">
            <v>2421.5700000000002</v>
          </cell>
          <cell r="AF1493">
            <v>3080.46</v>
          </cell>
          <cell r="AG1493">
            <v>0</v>
          </cell>
          <cell r="AH1493">
            <v>3080.46</v>
          </cell>
          <cell r="AI1493">
            <v>3796.36</v>
          </cell>
          <cell r="AJ1493">
            <v>0</v>
          </cell>
          <cell r="AK1493">
            <v>3796.36</v>
          </cell>
          <cell r="AL1493">
            <v>4208.54</v>
          </cell>
          <cell r="AM1493">
            <v>0</v>
          </cell>
          <cell r="AN1493">
            <v>4208.54</v>
          </cell>
          <cell r="AO1493">
            <v>393.45</v>
          </cell>
          <cell r="AP1493">
            <v>14.51</v>
          </cell>
          <cell r="AQ1493">
            <v>378.94</v>
          </cell>
          <cell r="AR1493">
            <v>407.86</v>
          </cell>
          <cell r="AS1493">
            <v>14.51</v>
          </cell>
          <cell r="AT1493">
            <v>393.35</v>
          </cell>
          <cell r="AU1493">
            <v>1418.07</v>
          </cell>
          <cell r="AV1493">
            <v>14.51</v>
          </cell>
          <cell r="AW1493">
            <v>1403.56</v>
          </cell>
          <cell r="AX1493">
            <v>1927.39</v>
          </cell>
          <cell r="AY1493">
            <v>14.51</v>
          </cell>
          <cell r="AZ1493">
            <v>1912.88</v>
          </cell>
          <cell r="BA1493">
            <v>2463.4899999999998</v>
          </cell>
          <cell r="BB1493">
            <v>14.51</v>
          </cell>
          <cell r="BC1493">
            <v>2448.98</v>
          </cell>
          <cell r="BD1493">
            <v>3003.2</v>
          </cell>
          <cell r="BE1493">
            <v>28.68</v>
          </cell>
          <cell r="BF1493">
            <v>2974.52</v>
          </cell>
          <cell r="BG1493">
            <v>3553.85</v>
          </cell>
          <cell r="BH1493">
            <v>44.43</v>
          </cell>
          <cell r="BI1493">
            <v>3509.42</v>
          </cell>
          <cell r="BJ1493">
            <v>4096</v>
          </cell>
          <cell r="BK1493">
            <v>60.96</v>
          </cell>
          <cell r="BL1493">
            <v>4035.04</v>
          </cell>
          <cell r="BM1493">
            <v>4638.12</v>
          </cell>
          <cell r="BN1493">
            <v>76.709999999999994</v>
          </cell>
          <cell r="BO1493">
            <v>4561.41</v>
          </cell>
          <cell r="BP1493">
            <v>5180.07</v>
          </cell>
          <cell r="BQ1493">
            <v>93.24</v>
          </cell>
          <cell r="BR1493">
            <v>5086.83</v>
          </cell>
          <cell r="BS1493">
            <v>5732.42</v>
          </cell>
          <cell r="BT1493">
            <v>108.79</v>
          </cell>
          <cell r="BU1493">
            <v>5623.63</v>
          </cell>
          <cell r="BV1493">
            <v>6213.32</v>
          </cell>
          <cell r="BW1493">
            <v>122.12</v>
          </cell>
          <cell r="BX1493">
            <v>6091.2</v>
          </cell>
          <cell r="BY1493">
            <v>697.54</v>
          </cell>
          <cell r="BZ1493">
            <v>0</v>
          </cell>
          <cell r="CA1493">
            <v>697.54</v>
          </cell>
          <cell r="CB1493">
            <v>1412.52</v>
          </cell>
          <cell r="CC1493">
            <v>18.12</v>
          </cell>
          <cell r="CD1493">
            <v>1394.4</v>
          </cell>
          <cell r="CE1493">
            <v>2133.0700000000002</v>
          </cell>
          <cell r="CF1493">
            <v>36.42</v>
          </cell>
          <cell r="CG1493">
            <v>2096.65</v>
          </cell>
          <cell r="CH1493">
            <v>2851.93</v>
          </cell>
          <cell r="CI1493">
            <v>60.11</v>
          </cell>
          <cell r="CJ1493">
            <v>2791.82</v>
          </cell>
          <cell r="CK1493">
            <v>3568.63</v>
          </cell>
          <cell r="CL1493">
            <v>81.64</v>
          </cell>
          <cell r="CM1493">
            <v>3486.99</v>
          </cell>
          <cell r="CN1493">
            <v>4285.34</v>
          </cell>
          <cell r="CO1493">
            <v>103.17</v>
          </cell>
          <cell r="CP1493">
            <v>4182.17</v>
          </cell>
          <cell r="CQ1493">
            <v>5003.12</v>
          </cell>
          <cell r="CR1493">
            <v>173.53</v>
          </cell>
          <cell r="CS1493">
            <v>4829.59</v>
          </cell>
          <cell r="CT1493">
            <v>5003.12</v>
          </cell>
          <cell r="CU1493">
            <v>173.53</v>
          </cell>
          <cell r="CV1493">
            <v>4829.59</v>
          </cell>
          <cell r="CW1493">
            <v>5003.12</v>
          </cell>
          <cell r="CX1493">
            <v>173.53</v>
          </cell>
          <cell r="CY1493">
            <v>4829.59</v>
          </cell>
          <cell r="CZ1493">
            <v>5003.12</v>
          </cell>
          <cell r="DA1493">
            <v>173.53</v>
          </cell>
          <cell r="DB1493">
            <v>4829.59</v>
          </cell>
          <cell r="DC1493">
            <v>5003.12</v>
          </cell>
          <cell r="DD1493">
            <v>173.53</v>
          </cell>
          <cell r="DE1493">
            <v>4829.59</v>
          </cell>
          <cell r="DF1493">
            <v>5003.12</v>
          </cell>
          <cell r="DG1493">
            <v>173.53</v>
          </cell>
          <cell r="DH1493">
            <v>4829.59</v>
          </cell>
        </row>
        <row r="1494">
          <cell r="A1494">
            <v>62205030203</v>
          </cell>
          <cell r="B1494" t="str">
            <v>SEGURIDAD Y VIGILANCIA MARKETING</v>
          </cell>
          <cell r="D1494">
            <v>0</v>
          </cell>
          <cell r="E1494">
            <v>0</v>
          </cell>
          <cell r="F1494" t="str">
            <v>Db</v>
          </cell>
          <cell r="G1494">
            <v>3771.48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417.71</v>
          </cell>
          <cell r="R1494">
            <v>0</v>
          </cell>
          <cell r="S1494">
            <v>417.71</v>
          </cell>
          <cell r="T1494">
            <v>846.16</v>
          </cell>
          <cell r="U1494">
            <v>0</v>
          </cell>
          <cell r="V1494">
            <v>846.16</v>
          </cell>
          <cell r="W1494">
            <v>1491.91</v>
          </cell>
          <cell r="X1494">
            <v>0</v>
          </cell>
          <cell r="Y1494">
            <v>1491.91</v>
          </cell>
          <cell r="Z1494">
            <v>2259.4299999999998</v>
          </cell>
          <cell r="AA1494">
            <v>0</v>
          </cell>
          <cell r="AB1494">
            <v>2259.4299999999998</v>
          </cell>
          <cell r="AC1494">
            <v>3026.95</v>
          </cell>
          <cell r="AD1494">
            <v>0</v>
          </cell>
          <cell r="AE1494">
            <v>3026.95</v>
          </cell>
          <cell r="AF1494">
            <v>3850.56</v>
          </cell>
          <cell r="AG1494">
            <v>0</v>
          </cell>
          <cell r="AH1494">
            <v>3850.56</v>
          </cell>
          <cell r="AI1494">
            <v>4745.43</v>
          </cell>
          <cell r="AJ1494">
            <v>0</v>
          </cell>
          <cell r="AK1494">
            <v>4745.43</v>
          </cell>
          <cell r="AL1494">
            <v>5257.03</v>
          </cell>
          <cell r="AM1494">
            <v>0</v>
          </cell>
          <cell r="AN1494">
            <v>5257.03</v>
          </cell>
          <cell r="AO1494">
            <v>491.81</v>
          </cell>
          <cell r="AP1494">
            <v>14.51</v>
          </cell>
          <cell r="AQ1494">
            <v>477.3</v>
          </cell>
          <cell r="AR1494">
            <v>509.82</v>
          </cell>
          <cell r="AS1494">
            <v>14.51</v>
          </cell>
          <cell r="AT1494">
            <v>495.31</v>
          </cell>
          <cell r="AU1494">
            <v>1782.59</v>
          </cell>
          <cell r="AV1494">
            <v>14.51</v>
          </cell>
          <cell r="AW1494">
            <v>1768.08</v>
          </cell>
          <cell r="AX1494">
            <v>2419.2399999999998</v>
          </cell>
          <cell r="AY1494">
            <v>14.51</v>
          </cell>
          <cell r="AZ1494">
            <v>2404.73</v>
          </cell>
          <cell r="BA1494">
            <v>3092.91</v>
          </cell>
          <cell r="BB1494">
            <v>14.51</v>
          </cell>
          <cell r="BC1494">
            <v>3078.4</v>
          </cell>
          <cell r="BD1494">
            <v>3771.48</v>
          </cell>
          <cell r="BE1494">
            <v>35.770000000000003</v>
          </cell>
          <cell r="BF1494">
            <v>3735.71</v>
          </cell>
          <cell r="BG1494">
            <v>4463.93</v>
          </cell>
          <cell r="BH1494">
            <v>59.39</v>
          </cell>
          <cell r="BI1494">
            <v>4404.54</v>
          </cell>
          <cell r="BJ1494">
            <v>5145.55</v>
          </cell>
          <cell r="BK1494">
            <v>84.19</v>
          </cell>
          <cell r="BL1494">
            <v>5061.3599999999997</v>
          </cell>
          <cell r="BM1494">
            <v>5827.34</v>
          </cell>
          <cell r="BN1494">
            <v>107.81</v>
          </cell>
          <cell r="BO1494">
            <v>5719.53</v>
          </cell>
          <cell r="BP1494">
            <v>6508.67</v>
          </cell>
          <cell r="BQ1494">
            <v>132.61000000000001</v>
          </cell>
          <cell r="BR1494">
            <v>6376.06</v>
          </cell>
          <cell r="BS1494">
            <v>7337.65</v>
          </cell>
          <cell r="BT1494">
            <v>155.94</v>
          </cell>
          <cell r="BU1494">
            <v>7181.71</v>
          </cell>
          <cell r="BV1494">
            <v>8059.39</v>
          </cell>
          <cell r="BW1494">
            <v>175.94</v>
          </cell>
          <cell r="BX1494">
            <v>7883.45</v>
          </cell>
          <cell r="BY1494">
            <v>837.49</v>
          </cell>
          <cell r="BZ1494">
            <v>0</v>
          </cell>
          <cell r="CA1494">
            <v>837.49</v>
          </cell>
          <cell r="CB1494">
            <v>1695.67</v>
          </cell>
          <cell r="CC1494">
            <v>21.75</v>
          </cell>
          <cell r="CD1494">
            <v>1673.92</v>
          </cell>
          <cell r="CE1494">
            <v>2560.5300000000002</v>
          </cell>
          <cell r="CF1494">
            <v>43.72</v>
          </cell>
          <cell r="CG1494">
            <v>2516.81</v>
          </cell>
          <cell r="CH1494">
            <v>3423.35</v>
          </cell>
          <cell r="CI1494">
            <v>72.150000000000006</v>
          </cell>
          <cell r="CJ1494">
            <v>3351.2</v>
          </cell>
          <cell r="CK1494">
            <v>4283.58</v>
          </cell>
          <cell r="CL1494">
            <v>97.99</v>
          </cell>
          <cell r="CM1494">
            <v>4185.59</v>
          </cell>
          <cell r="CN1494">
            <v>5143.82</v>
          </cell>
          <cell r="CO1494">
            <v>123.83</v>
          </cell>
          <cell r="CP1494">
            <v>5019.99</v>
          </cell>
          <cell r="CQ1494">
            <v>6005.35</v>
          </cell>
          <cell r="CR1494">
            <v>208.27</v>
          </cell>
          <cell r="CS1494">
            <v>5797.08</v>
          </cell>
          <cell r="CT1494">
            <v>6005.35</v>
          </cell>
          <cell r="CU1494">
            <v>208.27</v>
          </cell>
          <cell r="CV1494">
            <v>5797.08</v>
          </cell>
          <cell r="CW1494">
            <v>6005.35</v>
          </cell>
          <cell r="CX1494">
            <v>208.27</v>
          </cell>
          <cell r="CY1494">
            <v>5797.08</v>
          </cell>
          <cell r="CZ1494">
            <v>6005.35</v>
          </cell>
          <cell r="DA1494">
            <v>208.27</v>
          </cell>
          <cell r="DB1494">
            <v>5797.08</v>
          </cell>
          <cell r="DC1494">
            <v>6005.35</v>
          </cell>
          <cell r="DD1494">
            <v>208.27</v>
          </cell>
          <cell r="DE1494">
            <v>5797.08</v>
          </cell>
          <cell r="DF1494">
            <v>6005.35</v>
          </cell>
          <cell r="DG1494">
            <v>208.27</v>
          </cell>
          <cell r="DH1494">
            <v>5797.08</v>
          </cell>
        </row>
        <row r="1495">
          <cell r="A1495">
            <v>62205030204</v>
          </cell>
          <cell r="B1495" t="str">
            <v>SEGURIDAD Y VIGILANCIA PURA TRACCION</v>
          </cell>
          <cell r="D1495">
            <v>0</v>
          </cell>
          <cell r="E1495">
            <v>0</v>
          </cell>
          <cell r="F1495" t="str">
            <v>Db</v>
          </cell>
          <cell r="G1495">
            <v>743.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83.54</v>
          </cell>
          <cell r="R1495">
            <v>0</v>
          </cell>
          <cell r="S1495">
            <v>83.54</v>
          </cell>
          <cell r="T1495">
            <v>169.23</v>
          </cell>
          <cell r="U1495">
            <v>0</v>
          </cell>
          <cell r="V1495">
            <v>169.23</v>
          </cell>
          <cell r="W1495">
            <v>298.38</v>
          </cell>
          <cell r="X1495">
            <v>0</v>
          </cell>
          <cell r="Y1495">
            <v>298.38</v>
          </cell>
          <cell r="Z1495">
            <v>451.88</v>
          </cell>
          <cell r="AA1495">
            <v>0</v>
          </cell>
          <cell r="AB1495">
            <v>451.88</v>
          </cell>
          <cell r="AC1495">
            <v>605.38</v>
          </cell>
          <cell r="AD1495">
            <v>0</v>
          </cell>
          <cell r="AE1495">
            <v>605.38</v>
          </cell>
          <cell r="AF1495">
            <v>770.1</v>
          </cell>
          <cell r="AG1495">
            <v>0</v>
          </cell>
          <cell r="AH1495">
            <v>770.1</v>
          </cell>
          <cell r="AI1495">
            <v>949.07</v>
          </cell>
          <cell r="AJ1495">
            <v>0</v>
          </cell>
          <cell r="AK1495">
            <v>949.07</v>
          </cell>
          <cell r="AL1495">
            <v>1050.9000000000001</v>
          </cell>
          <cell r="AM1495">
            <v>0</v>
          </cell>
          <cell r="AN1495">
            <v>1050.9000000000001</v>
          </cell>
          <cell r="AO1495">
            <v>98.36</v>
          </cell>
          <cell r="AP1495">
            <v>2.4300000000000002</v>
          </cell>
          <cell r="AQ1495">
            <v>95.93</v>
          </cell>
          <cell r="AR1495">
            <v>101.96</v>
          </cell>
          <cell r="AS1495">
            <v>2.4300000000000002</v>
          </cell>
          <cell r="AT1495">
            <v>99.53</v>
          </cell>
          <cell r="AU1495">
            <v>354.52</v>
          </cell>
          <cell r="AV1495">
            <v>2.4300000000000002</v>
          </cell>
          <cell r="AW1495">
            <v>352.09</v>
          </cell>
          <cell r="AX1495">
            <v>481.85</v>
          </cell>
          <cell r="AY1495">
            <v>2.4300000000000002</v>
          </cell>
          <cell r="AZ1495">
            <v>479.42</v>
          </cell>
          <cell r="BA1495">
            <v>612.33000000000004</v>
          </cell>
          <cell r="BB1495">
            <v>2.4300000000000002</v>
          </cell>
          <cell r="BC1495">
            <v>609.9</v>
          </cell>
          <cell r="BD1495">
            <v>743.32</v>
          </cell>
          <cell r="BE1495">
            <v>2.4300000000000002</v>
          </cell>
          <cell r="BF1495">
            <v>740.89</v>
          </cell>
          <cell r="BG1495">
            <v>876.85</v>
          </cell>
          <cell r="BH1495">
            <v>2.4300000000000002</v>
          </cell>
          <cell r="BI1495">
            <v>874.42</v>
          </cell>
          <cell r="BJ1495">
            <v>1008.45</v>
          </cell>
          <cell r="BK1495">
            <v>2.4300000000000002</v>
          </cell>
          <cell r="BL1495">
            <v>1006.02</v>
          </cell>
          <cell r="BM1495">
            <v>1139.8499999999999</v>
          </cell>
          <cell r="BN1495">
            <v>2.4300000000000002</v>
          </cell>
          <cell r="BO1495">
            <v>1137.42</v>
          </cell>
          <cell r="BP1495">
            <v>1271.45</v>
          </cell>
          <cell r="BQ1495">
            <v>2.4300000000000002</v>
          </cell>
          <cell r="BR1495">
            <v>1269.02</v>
          </cell>
          <cell r="BS1495">
            <v>1271.45</v>
          </cell>
          <cell r="BT1495">
            <v>2.4300000000000002</v>
          </cell>
          <cell r="BU1495">
            <v>1269.02</v>
          </cell>
          <cell r="BV1495">
            <v>1271.45</v>
          </cell>
          <cell r="BW1495">
            <v>2.4300000000000002</v>
          </cell>
          <cell r="BX1495">
            <v>1269.02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</row>
        <row r="1496">
          <cell r="A1496">
            <v>622050303</v>
          </cell>
          <cell r="B1496" t="str">
            <v>SEGURIDAD Y VIGILANCIA LOGISTICA</v>
          </cell>
          <cell r="D1496">
            <v>0</v>
          </cell>
          <cell r="E1496">
            <v>0</v>
          </cell>
          <cell r="F1496" t="str">
            <v>Db</v>
          </cell>
          <cell r="G1496">
            <v>13105.21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1503.23</v>
          </cell>
          <cell r="R1496">
            <v>0</v>
          </cell>
          <cell r="S1496">
            <v>1503.23</v>
          </cell>
          <cell r="T1496">
            <v>5770.12</v>
          </cell>
          <cell r="U1496">
            <v>0</v>
          </cell>
          <cell r="V1496">
            <v>5770.12</v>
          </cell>
          <cell r="W1496">
            <v>8094.03</v>
          </cell>
          <cell r="X1496">
            <v>0</v>
          </cell>
          <cell r="Y1496">
            <v>8094.03</v>
          </cell>
          <cell r="Z1496">
            <v>10856.16</v>
          </cell>
          <cell r="AA1496">
            <v>0</v>
          </cell>
          <cell r="AB1496">
            <v>10856.16</v>
          </cell>
          <cell r="AC1496">
            <v>13618.29</v>
          </cell>
          <cell r="AD1496">
            <v>0</v>
          </cell>
          <cell r="AE1496">
            <v>13618.29</v>
          </cell>
          <cell r="AF1496">
            <v>16582.28</v>
          </cell>
          <cell r="AG1496">
            <v>0</v>
          </cell>
          <cell r="AH1496">
            <v>16582.28</v>
          </cell>
          <cell r="AI1496">
            <v>19802.7</v>
          </cell>
          <cell r="AJ1496">
            <v>0</v>
          </cell>
          <cell r="AK1496">
            <v>19802.7</v>
          </cell>
          <cell r="AL1496">
            <v>26272.53</v>
          </cell>
          <cell r="AM1496">
            <v>0</v>
          </cell>
          <cell r="AN1496">
            <v>26272.53</v>
          </cell>
          <cell r="AO1496">
            <v>1769.89</v>
          </cell>
          <cell r="AP1496">
            <v>45.96</v>
          </cell>
          <cell r="AQ1496">
            <v>1723.93</v>
          </cell>
          <cell r="AR1496">
            <v>1834.69</v>
          </cell>
          <cell r="AS1496">
            <v>45.96</v>
          </cell>
          <cell r="AT1496">
            <v>1788.73</v>
          </cell>
          <cell r="AU1496">
            <v>5974.56</v>
          </cell>
          <cell r="AV1496">
            <v>45.96</v>
          </cell>
          <cell r="AW1496">
            <v>5928.6</v>
          </cell>
          <cell r="AX1496">
            <v>8265.7099999999991</v>
          </cell>
          <cell r="AY1496">
            <v>45.96</v>
          </cell>
          <cell r="AZ1496">
            <v>8219.75</v>
          </cell>
          <cell r="BA1496">
            <v>10677.34</v>
          </cell>
          <cell r="BB1496">
            <v>45.96</v>
          </cell>
          <cell r="BC1496">
            <v>10631.38</v>
          </cell>
          <cell r="BD1496">
            <v>13105.21</v>
          </cell>
          <cell r="BE1496">
            <v>109.73</v>
          </cell>
          <cell r="BF1496">
            <v>12995.48</v>
          </cell>
          <cell r="BG1496">
            <v>15582.3</v>
          </cell>
          <cell r="BH1496">
            <v>180.59</v>
          </cell>
          <cell r="BI1496">
            <v>15401.71</v>
          </cell>
          <cell r="BJ1496">
            <v>18021.150000000001</v>
          </cell>
          <cell r="BK1496">
            <v>254.99</v>
          </cell>
          <cell r="BL1496">
            <v>17766.16</v>
          </cell>
          <cell r="BM1496">
            <v>20459.88</v>
          </cell>
          <cell r="BN1496">
            <v>325.85000000000002</v>
          </cell>
          <cell r="BO1496">
            <v>20134.03</v>
          </cell>
          <cell r="BP1496">
            <v>22917.22</v>
          </cell>
          <cell r="BQ1496">
            <v>400.25</v>
          </cell>
          <cell r="BR1496">
            <v>22516.97</v>
          </cell>
          <cell r="BS1496">
            <v>26091.59</v>
          </cell>
          <cell r="BT1496">
            <v>489.6</v>
          </cell>
          <cell r="BU1496">
            <v>25601.99</v>
          </cell>
          <cell r="BV1496">
            <v>28855.34</v>
          </cell>
          <cell r="BW1496">
            <v>566.17999999999995</v>
          </cell>
          <cell r="BX1496">
            <v>28289.16</v>
          </cell>
          <cell r="BY1496">
            <v>2913.06</v>
          </cell>
          <cell r="BZ1496">
            <v>0</v>
          </cell>
          <cell r="CA1496">
            <v>2913.06</v>
          </cell>
          <cell r="CB1496">
            <v>5897.9</v>
          </cell>
          <cell r="CC1496">
            <v>57.98</v>
          </cell>
          <cell r="CD1496">
            <v>5839.92</v>
          </cell>
          <cell r="CE1496">
            <v>8900.75</v>
          </cell>
          <cell r="CF1496">
            <v>116.55</v>
          </cell>
          <cell r="CG1496">
            <v>8784.2000000000007</v>
          </cell>
          <cell r="CH1496">
            <v>11898.62</v>
          </cell>
          <cell r="CI1496">
            <v>192.35</v>
          </cell>
          <cell r="CJ1496">
            <v>11706.27</v>
          </cell>
          <cell r="CK1496">
            <v>14887.46</v>
          </cell>
          <cell r="CL1496">
            <v>261.26</v>
          </cell>
          <cell r="CM1496">
            <v>14626.2</v>
          </cell>
          <cell r="CN1496">
            <v>17875.21</v>
          </cell>
          <cell r="CO1496">
            <v>330.17</v>
          </cell>
          <cell r="CP1496">
            <v>17545.04</v>
          </cell>
          <cell r="CQ1496">
            <v>20868.57</v>
          </cell>
          <cell r="CR1496">
            <v>555.29999999999995</v>
          </cell>
          <cell r="CS1496">
            <v>20313.27</v>
          </cell>
          <cell r="CT1496">
            <v>20868.57</v>
          </cell>
          <cell r="CU1496">
            <v>555.29999999999995</v>
          </cell>
          <cell r="CV1496">
            <v>20313.27</v>
          </cell>
          <cell r="CW1496">
            <v>20868.57</v>
          </cell>
          <cell r="CX1496">
            <v>555.29999999999995</v>
          </cell>
          <cell r="CY1496">
            <v>20313.27</v>
          </cell>
          <cell r="CZ1496">
            <v>20868.57</v>
          </cell>
          <cell r="DA1496">
            <v>555.29999999999995</v>
          </cell>
          <cell r="DB1496">
            <v>20313.27</v>
          </cell>
          <cell r="DC1496">
            <v>20868.57</v>
          </cell>
          <cell r="DD1496">
            <v>555.29999999999995</v>
          </cell>
          <cell r="DE1496">
            <v>20313.27</v>
          </cell>
          <cell r="DF1496">
            <v>20868.57</v>
          </cell>
          <cell r="DG1496">
            <v>555.29999999999995</v>
          </cell>
          <cell r="DH1496">
            <v>20313.27</v>
          </cell>
        </row>
        <row r="1497">
          <cell r="A1497">
            <v>62205030301</v>
          </cell>
          <cell r="B1497" t="str">
            <v>SEGURIDAD Y VIGILANCIA LOGISTICA</v>
          </cell>
          <cell r="D1497">
            <v>0</v>
          </cell>
          <cell r="E1497">
            <v>0</v>
          </cell>
          <cell r="F1497" t="str">
            <v>Db</v>
          </cell>
          <cell r="G1497">
            <v>743.32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83.54</v>
          </cell>
          <cell r="R1497">
            <v>0</v>
          </cell>
          <cell r="S1497">
            <v>83.54</v>
          </cell>
          <cell r="T1497">
            <v>169.23</v>
          </cell>
          <cell r="U1497">
            <v>0</v>
          </cell>
          <cell r="V1497">
            <v>169.23</v>
          </cell>
          <cell r="W1497">
            <v>298.38</v>
          </cell>
          <cell r="X1497">
            <v>0</v>
          </cell>
          <cell r="Y1497">
            <v>298.38</v>
          </cell>
          <cell r="Z1497">
            <v>451.88</v>
          </cell>
          <cell r="AA1497">
            <v>0</v>
          </cell>
          <cell r="AB1497">
            <v>451.88</v>
          </cell>
          <cell r="AC1497">
            <v>605.38</v>
          </cell>
          <cell r="AD1497">
            <v>0</v>
          </cell>
          <cell r="AE1497">
            <v>605.38</v>
          </cell>
          <cell r="AF1497">
            <v>770.1</v>
          </cell>
          <cell r="AG1497">
            <v>0</v>
          </cell>
          <cell r="AH1497">
            <v>770.1</v>
          </cell>
          <cell r="AI1497">
            <v>949.07</v>
          </cell>
          <cell r="AJ1497">
            <v>0</v>
          </cell>
          <cell r="AK1497">
            <v>949.07</v>
          </cell>
          <cell r="AL1497">
            <v>1048.48</v>
          </cell>
          <cell r="AM1497">
            <v>0</v>
          </cell>
          <cell r="AN1497">
            <v>1048.48</v>
          </cell>
          <cell r="AO1497">
            <v>98.36</v>
          </cell>
          <cell r="AP1497">
            <v>0</v>
          </cell>
          <cell r="AQ1497">
            <v>98.36</v>
          </cell>
          <cell r="AR1497">
            <v>101.96</v>
          </cell>
          <cell r="AS1497">
            <v>0</v>
          </cell>
          <cell r="AT1497">
            <v>101.96</v>
          </cell>
          <cell r="AU1497">
            <v>354.52</v>
          </cell>
          <cell r="AV1497">
            <v>0</v>
          </cell>
          <cell r="AW1497">
            <v>354.52</v>
          </cell>
          <cell r="AX1497">
            <v>481.85</v>
          </cell>
          <cell r="AY1497">
            <v>0</v>
          </cell>
          <cell r="AZ1497">
            <v>481.85</v>
          </cell>
          <cell r="BA1497">
            <v>612.33000000000004</v>
          </cell>
          <cell r="BB1497">
            <v>0</v>
          </cell>
          <cell r="BC1497">
            <v>612.33000000000004</v>
          </cell>
          <cell r="BD1497">
            <v>743.32</v>
          </cell>
          <cell r="BE1497">
            <v>0</v>
          </cell>
          <cell r="BF1497">
            <v>743.32</v>
          </cell>
          <cell r="BG1497">
            <v>876.85</v>
          </cell>
          <cell r="BH1497">
            <v>0</v>
          </cell>
          <cell r="BI1497">
            <v>876.85</v>
          </cell>
          <cell r="BJ1497">
            <v>1008.45</v>
          </cell>
          <cell r="BK1497">
            <v>0</v>
          </cell>
          <cell r="BL1497">
            <v>1008.45</v>
          </cell>
          <cell r="BM1497">
            <v>1139.8499999999999</v>
          </cell>
          <cell r="BN1497">
            <v>0</v>
          </cell>
          <cell r="BO1497">
            <v>1139.8499999999999</v>
          </cell>
          <cell r="BP1497">
            <v>1271.45</v>
          </cell>
          <cell r="BQ1497">
            <v>0</v>
          </cell>
          <cell r="BR1497">
            <v>1271.45</v>
          </cell>
          <cell r="BS1497">
            <v>1271.45</v>
          </cell>
          <cell r="BT1497">
            <v>0</v>
          </cell>
          <cell r="BU1497">
            <v>1271.45</v>
          </cell>
          <cell r="BV1497">
            <v>1271.45</v>
          </cell>
          <cell r="BW1497">
            <v>0</v>
          </cell>
          <cell r="BX1497">
            <v>1271.45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</row>
        <row r="1498">
          <cell r="A1498">
            <v>62205030302</v>
          </cell>
          <cell r="B1498" t="str">
            <v>SEGURIDAD Y VIGILANCIA LOGISTICA UIO</v>
          </cell>
          <cell r="D1498">
            <v>0</v>
          </cell>
          <cell r="E1498">
            <v>0</v>
          </cell>
          <cell r="F1498" t="str">
            <v>Db</v>
          </cell>
          <cell r="G1498">
            <v>10852.82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1252.6099999999999</v>
          </cell>
          <cell r="R1498">
            <v>0</v>
          </cell>
          <cell r="S1498">
            <v>1252.6099999999999</v>
          </cell>
          <cell r="T1498">
            <v>2537.4299999999998</v>
          </cell>
          <cell r="U1498">
            <v>0</v>
          </cell>
          <cell r="V1498">
            <v>2537.4299999999998</v>
          </cell>
          <cell r="W1498">
            <v>4473.8900000000003</v>
          </cell>
          <cell r="X1498">
            <v>0</v>
          </cell>
          <cell r="Y1498">
            <v>4473.8900000000003</v>
          </cell>
          <cell r="Z1498">
            <v>6775.51</v>
          </cell>
          <cell r="AA1498">
            <v>0</v>
          </cell>
          <cell r="AB1498">
            <v>6775.51</v>
          </cell>
          <cell r="AC1498">
            <v>9077.1299999999992</v>
          </cell>
          <cell r="AD1498">
            <v>0</v>
          </cell>
          <cell r="AE1498">
            <v>9077.1299999999992</v>
          </cell>
          <cell r="AF1498">
            <v>11546.95</v>
          </cell>
          <cell r="AG1498">
            <v>0</v>
          </cell>
          <cell r="AH1498">
            <v>11546.95</v>
          </cell>
          <cell r="AI1498">
            <v>14230.45</v>
          </cell>
          <cell r="AJ1498">
            <v>0</v>
          </cell>
          <cell r="AK1498">
            <v>14230.45</v>
          </cell>
          <cell r="AL1498">
            <v>20394.78</v>
          </cell>
          <cell r="AM1498">
            <v>0</v>
          </cell>
          <cell r="AN1498">
            <v>20394.78</v>
          </cell>
          <cell r="AO1498">
            <v>1474.81</v>
          </cell>
          <cell r="AP1498">
            <v>38.700000000000003</v>
          </cell>
          <cell r="AQ1498">
            <v>1436.11</v>
          </cell>
          <cell r="AR1498">
            <v>1528.81</v>
          </cell>
          <cell r="AS1498">
            <v>38.700000000000003</v>
          </cell>
          <cell r="AT1498">
            <v>1490.11</v>
          </cell>
          <cell r="AU1498">
            <v>4911.01</v>
          </cell>
          <cell r="AV1498">
            <v>38.700000000000003</v>
          </cell>
          <cell r="AW1498">
            <v>4872.3100000000004</v>
          </cell>
          <cell r="AX1498">
            <v>6820.17</v>
          </cell>
          <cell r="AY1498">
            <v>38.700000000000003</v>
          </cell>
          <cell r="AZ1498">
            <v>6781.47</v>
          </cell>
          <cell r="BA1498">
            <v>8829.73</v>
          </cell>
          <cell r="BB1498">
            <v>38.700000000000003</v>
          </cell>
          <cell r="BC1498">
            <v>8791.0300000000007</v>
          </cell>
          <cell r="BD1498">
            <v>10852.82</v>
          </cell>
          <cell r="BE1498">
            <v>91.84</v>
          </cell>
          <cell r="BF1498">
            <v>10760.98</v>
          </cell>
          <cell r="BG1498">
            <v>12916.93</v>
          </cell>
          <cell r="BH1498">
            <v>150.88999999999999</v>
          </cell>
          <cell r="BI1498">
            <v>12766.04</v>
          </cell>
          <cell r="BJ1498">
            <v>14949.17</v>
          </cell>
          <cell r="BK1498">
            <v>212.89</v>
          </cell>
          <cell r="BL1498">
            <v>14736.28</v>
          </cell>
          <cell r="BM1498">
            <v>16981.310000000001</v>
          </cell>
          <cell r="BN1498">
            <v>271.94</v>
          </cell>
          <cell r="BO1498">
            <v>16709.37</v>
          </cell>
          <cell r="BP1498">
            <v>18997.23</v>
          </cell>
          <cell r="BQ1498">
            <v>333.94</v>
          </cell>
          <cell r="BR1498">
            <v>18663.29</v>
          </cell>
          <cell r="BS1498">
            <v>20515.490000000002</v>
          </cell>
          <cell r="BT1498">
            <v>376.67</v>
          </cell>
          <cell r="BU1498">
            <v>20138.82</v>
          </cell>
          <cell r="BV1498">
            <v>21837.35</v>
          </cell>
          <cell r="BW1498">
            <v>413.3</v>
          </cell>
          <cell r="BX1498">
            <v>21424.05</v>
          </cell>
          <cell r="BY1498">
            <v>1395.72</v>
          </cell>
          <cell r="BZ1498">
            <v>0</v>
          </cell>
          <cell r="CA1498">
            <v>1395.72</v>
          </cell>
          <cell r="CB1498">
            <v>2825.69</v>
          </cell>
          <cell r="CC1498">
            <v>36.24</v>
          </cell>
          <cell r="CD1498">
            <v>2789.45</v>
          </cell>
          <cell r="CE1498">
            <v>4266.79</v>
          </cell>
          <cell r="CF1498">
            <v>72.84</v>
          </cell>
          <cell r="CG1498">
            <v>4193.95</v>
          </cell>
          <cell r="CH1498">
            <v>5704.51</v>
          </cell>
          <cell r="CI1498">
            <v>120.21</v>
          </cell>
          <cell r="CJ1498">
            <v>5584.3</v>
          </cell>
          <cell r="CK1498">
            <v>7137.92</v>
          </cell>
          <cell r="CL1498">
            <v>163.27000000000001</v>
          </cell>
          <cell r="CM1498">
            <v>6974.65</v>
          </cell>
          <cell r="CN1498">
            <v>8571.34</v>
          </cell>
          <cell r="CO1498">
            <v>206.33</v>
          </cell>
          <cell r="CP1498">
            <v>8365.01</v>
          </cell>
          <cell r="CQ1498">
            <v>10006.91</v>
          </cell>
          <cell r="CR1498">
            <v>347.03</v>
          </cell>
          <cell r="CS1498">
            <v>9659.8799999999992</v>
          </cell>
          <cell r="CT1498">
            <v>10006.91</v>
          </cell>
          <cell r="CU1498">
            <v>347.03</v>
          </cell>
          <cell r="CV1498">
            <v>9659.8799999999992</v>
          </cell>
          <cell r="CW1498">
            <v>10006.91</v>
          </cell>
          <cell r="CX1498">
            <v>347.03</v>
          </cell>
          <cell r="CY1498">
            <v>9659.8799999999992</v>
          </cell>
          <cell r="CZ1498">
            <v>10006.91</v>
          </cell>
          <cell r="DA1498">
            <v>347.03</v>
          </cell>
          <cell r="DB1498">
            <v>9659.8799999999992</v>
          </cell>
          <cell r="DC1498">
            <v>10006.91</v>
          </cell>
          <cell r="DD1498">
            <v>347.03</v>
          </cell>
          <cell r="DE1498">
            <v>9659.8799999999992</v>
          </cell>
          <cell r="DF1498">
            <v>10006.91</v>
          </cell>
          <cell r="DG1498">
            <v>347.03</v>
          </cell>
          <cell r="DH1498">
            <v>9659.8799999999992</v>
          </cell>
        </row>
        <row r="1499">
          <cell r="A1499">
            <v>62205030303</v>
          </cell>
          <cell r="B1499" t="str">
            <v>SEGURIDAD Y VIGILANCIA ACCESORIOS</v>
          </cell>
          <cell r="D1499">
            <v>0</v>
          </cell>
          <cell r="E1499">
            <v>0</v>
          </cell>
          <cell r="F1499" t="str">
            <v>Db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2725</v>
          </cell>
          <cell r="U1499">
            <v>0</v>
          </cell>
          <cell r="V1499">
            <v>2725</v>
          </cell>
          <cell r="W1499">
            <v>2725</v>
          </cell>
          <cell r="X1499">
            <v>0</v>
          </cell>
          <cell r="Y1499">
            <v>2725</v>
          </cell>
          <cell r="Z1499">
            <v>2725</v>
          </cell>
          <cell r="AA1499">
            <v>0</v>
          </cell>
          <cell r="AB1499">
            <v>2725</v>
          </cell>
          <cell r="AC1499">
            <v>2725</v>
          </cell>
          <cell r="AD1499">
            <v>0</v>
          </cell>
          <cell r="AE1499">
            <v>2725</v>
          </cell>
          <cell r="AF1499">
            <v>2725</v>
          </cell>
          <cell r="AG1499">
            <v>0</v>
          </cell>
          <cell r="AH1499">
            <v>2725</v>
          </cell>
          <cell r="AI1499">
            <v>2725</v>
          </cell>
          <cell r="AJ1499">
            <v>0</v>
          </cell>
          <cell r="AK1499">
            <v>2725</v>
          </cell>
          <cell r="AL1499">
            <v>2725</v>
          </cell>
          <cell r="AM1499">
            <v>0</v>
          </cell>
          <cell r="AN1499">
            <v>2725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34.950000000000003</v>
          </cell>
          <cell r="BQ1499">
            <v>0</v>
          </cell>
          <cell r="BR1499">
            <v>34.950000000000003</v>
          </cell>
          <cell r="BS1499">
            <v>1276.57</v>
          </cell>
          <cell r="BT1499">
            <v>34.950000000000003</v>
          </cell>
          <cell r="BU1499">
            <v>1241.6199999999999</v>
          </cell>
          <cell r="BV1499">
            <v>2357.58</v>
          </cell>
          <cell r="BW1499">
            <v>64.900000000000006</v>
          </cell>
          <cell r="BX1499">
            <v>2292.6799999999998</v>
          </cell>
          <cell r="BY1499">
            <v>1099.04</v>
          </cell>
          <cell r="BZ1499">
            <v>0</v>
          </cell>
          <cell r="CA1499">
            <v>1099.04</v>
          </cell>
          <cell r="CB1499">
            <v>2225.2600000000002</v>
          </cell>
          <cell r="CC1499">
            <v>10.86</v>
          </cell>
          <cell r="CD1499">
            <v>2214.4</v>
          </cell>
          <cell r="CE1499">
            <v>3355.02</v>
          </cell>
          <cell r="CF1499">
            <v>21.83</v>
          </cell>
          <cell r="CG1499">
            <v>3333.19</v>
          </cell>
          <cell r="CH1499">
            <v>4484.1899999999996</v>
          </cell>
          <cell r="CI1499">
            <v>36.03</v>
          </cell>
          <cell r="CJ1499">
            <v>4448.16</v>
          </cell>
          <cell r="CK1499">
            <v>5609.93</v>
          </cell>
          <cell r="CL1499">
            <v>48.94</v>
          </cell>
          <cell r="CM1499">
            <v>5560.99</v>
          </cell>
          <cell r="CN1499">
            <v>6734.58</v>
          </cell>
          <cell r="CO1499">
            <v>61.85</v>
          </cell>
          <cell r="CP1499">
            <v>6672.73</v>
          </cell>
          <cell r="CQ1499">
            <v>7862.04</v>
          </cell>
          <cell r="CR1499">
            <v>104.02</v>
          </cell>
          <cell r="CS1499">
            <v>7758.02</v>
          </cell>
          <cell r="CT1499">
            <v>7862.04</v>
          </cell>
          <cell r="CU1499">
            <v>104.02</v>
          </cell>
          <cell r="CV1499">
            <v>7758.02</v>
          </cell>
          <cell r="CW1499">
            <v>7862.04</v>
          </cell>
          <cell r="CX1499">
            <v>104.02</v>
          </cell>
          <cell r="CY1499">
            <v>7758.02</v>
          </cell>
          <cell r="CZ1499">
            <v>7862.04</v>
          </cell>
          <cell r="DA1499">
            <v>104.02</v>
          </cell>
          <cell r="DB1499">
            <v>7758.02</v>
          </cell>
          <cell r="DC1499">
            <v>7862.04</v>
          </cell>
          <cell r="DD1499">
            <v>104.02</v>
          </cell>
          <cell r="DE1499">
            <v>7758.02</v>
          </cell>
          <cell r="DF1499">
            <v>7862.04</v>
          </cell>
          <cell r="DG1499">
            <v>104.02</v>
          </cell>
          <cell r="DH1499">
            <v>7758.02</v>
          </cell>
        </row>
        <row r="1500">
          <cell r="A1500">
            <v>62205030304</v>
          </cell>
          <cell r="B1500" t="str">
            <v>SEGURIDAD Y VIGILANCIA IMPORTACIONES</v>
          </cell>
          <cell r="D1500">
            <v>0</v>
          </cell>
          <cell r="E1500">
            <v>0</v>
          </cell>
          <cell r="F1500" t="str">
            <v>Db</v>
          </cell>
          <cell r="G1500">
            <v>1509.07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167.08</v>
          </cell>
          <cell r="R1500">
            <v>0</v>
          </cell>
          <cell r="S1500">
            <v>167.08</v>
          </cell>
          <cell r="T1500">
            <v>338.46</v>
          </cell>
          <cell r="U1500">
            <v>0</v>
          </cell>
          <cell r="V1500">
            <v>338.46</v>
          </cell>
          <cell r="W1500">
            <v>596.76</v>
          </cell>
          <cell r="X1500">
            <v>0</v>
          </cell>
          <cell r="Y1500">
            <v>596.76</v>
          </cell>
          <cell r="Z1500">
            <v>903.77</v>
          </cell>
          <cell r="AA1500">
            <v>0</v>
          </cell>
          <cell r="AB1500">
            <v>903.77</v>
          </cell>
          <cell r="AC1500">
            <v>1210.78</v>
          </cell>
          <cell r="AD1500">
            <v>0</v>
          </cell>
          <cell r="AE1500">
            <v>1210.78</v>
          </cell>
          <cell r="AF1500">
            <v>1540.23</v>
          </cell>
          <cell r="AG1500">
            <v>0</v>
          </cell>
          <cell r="AH1500">
            <v>1540.23</v>
          </cell>
          <cell r="AI1500">
            <v>1898.18</v>
          </cell>
          <cell r="AJ1500">
            <v>0</v>
          </cell>
          <cell r="AK1500">
            <v>1898.18</v>
          </cell>
          <cell r="AL1500">
            <v>2104.27</v>
          </cell>
          <cell r="AM1500">
            <v>0</v>
          </cell>
          <cell r="AN1500">
            <v>2104.27</v>
          </cell>
          <cell r="AO1500">
            <v>196.72</v>
          </cell>
          <cell r="AP1500">
            <v>7.26</v>
          </cell>
          <cell r="AQ1500">
            <v>189.46</v>
          </cell>
          <cell r="AR1500">
            <v>203.92</v>
          </cell>
          <cell r="AS1500">
            <v>7.26</v>
          </cell>
          <cell r="AT1500">
            <v>196.66</v>
          </cell>
          <cell r="AU1500">
            <v>709.03</v>
          </cell>
          <cell r="AV1500">
            <v>7.26</v>
          </cell>
          <cell r="AW1500">
            <v>701.77</v>
          </cell>
          <cell r="AX1500">
            <v>963.69</v>
          </cell>
          <cell r="AY1500">
            <v>7.26</v>
          </cell>
          <cell r="AZ1500">
            <v>956.43</v>
          </cell>
          <cell r="BA1500">
            <v>1235.28</v>
          </cell>
          <cell r="BB1500">
            <v>7.26</v>
          </cell>
          <cell r="BC1500">
            <v>1228.02</v>
          </cell>
          <cell r="BD1500">
            <v>1509.07</v>
          </cell>
          <cell r="BE1500">
            <v>17.89</v>
          </cell>
          <cell r="BF1500">
            <v>1491.18</v>
          </cell>
          <cell r="BG1500">
            <v>1788.52</v>
          </cell>
          <cell r="BH1500">
            <v>29.7</v>
          </cell>
          <cell r="BI1500">
            <v>1758.82</v>
          </cell>
          <cell r="BJ1500">
            <v>2063.5300000000002</v>
          </cell>
          <cell r="BK1500">
            <v>42.1</v>
          </cell>
          <cell r="BL1500">
            <v>2021.43</v>
          </cell>
          <cell r="BM1500">
            <v>2338.7199999999998</v>
          </cell>
          <cell r="BN1500">
            <v>53.91</v>
          </cell>
          <cell r="BO1500">
            <v>2284.81</v>
          </cell>
          <cell r="BP1500">
            <v>2613.59</v>
          </cell>
          <cell r="BQ1500">
            <v>66.31</v>
          </cell>
          <cell r="BR1500">
            <v>2547.2800000000002</v>
          </cell>
          <cell r="BS1500">
            <v>3028.08</v>
          </cell>
          <cell r="BT1500">
            <v>77.98</v>
          </cell>
          <cell r="BU1500">
            <v>2950.1</v>
          </cell>
          <cell r="BV1500">
            <v>3388.96</v>
          </cell>
          <cell r="BW1500">
            <v>87.98</v>
          </cell>
          <cell r="BX1500">
            <v>3300.98</v>
          </cell>
          <cell r="BY1500">
            <v>418.3</v>
          </cell>
          <cell r="BZ1500">
            <v>0</v>
          </cell>
          <cell r="CA1500">
            <v>418.3</v>
          </cell>
          <cell r="CB1500">
            <v>846.95</v>
          </cell>
          <cell r="CC1500">
            <v>10.88</v>
          </cell>
          <cell r="CD1500">
            <v>836.07</v>
          </cell>
          <cell r="CE1500">
            <v>1278.94</v>
          </cell>
          <cell r="CF1500">
            <v>21.88</v>
          </cell>
          <cell r="CG1500">
            <v>1257.06</v>
          </cell>
          <cell r="CH1500">
            <v>1709.92</v>
          </cell>
          <cell r="CI1500">
            <v>36.11</v>
          </cell>
          <cell r="CJ1500">
            <v>1673.81</v>
          </cell>
          <cell r="CK1500">
            <v>2139.61</v>
          </cell>
          <cell r="CL1500">
            <v>49.05</v>
          </cell>
          <cell r="CM1500">
            <v>2090.56</v>
          </cell>
          <cell r="CN1500">
            <v>2569.29</v>
          </cell>
          <cell r="CO1500">
            <v>61.99</v>
          </cell>
          <cell r="CP1500">
            <v>2507.3000000000002</v>
          </cell>
          <cell r="CQ1500">
            <v>2999.62</v>
          </cell>
          <cell r="CR1500">
            <v>104.25</v>
          </cell>
          <cell r="CS1500">
            <v>2895.37</v>
          </cell>
          <cell r="CT1500">
            <v>2999.62</v>
          </cell>
          <cell r="CU1500">
            <v>104.25</v>
          </cell>
          <cell r="CV1500">
            <v>2895.37</v>
          </cell>
          <cell r="CW1500">
            <v>2999.62</v>
          </cell>
          <cell r="CX1500">
            <v>104.25</v>
          </cell>
          <cell r="CY1500">
            <v>2895.37</v>
          </cell>
          <cell r="CZ1500">
            <v>2999.62</v>
          </cell>
          <cell r="DA1500">
            <v>104.25</v>
          </cell>
          <cell r="DB1500">
            <v>2895.37</v>
          </cell>
          <cell r="DC1500">
            <v>2999.62</v>
          </cell>
          <cell r="DD1500">
            <v>104.25</v>
          </cell>
          <cell r="DE1500">
            <v>2895.37</v>
          </cell>
          <cell r="DF1500">
            <v>2999.62</v>
          </cell>
          <cell r="DG1500">
            <v>104.25</v>
          </cell>
          <cell r="DH1500">
            <v>2895.37</v>
          </cell>
        </row>
        <row r="1501">
          <cell r="A1501">
            <v>622050304</v>
          </cell>
          <cell r="B1501" t="str">
            <v>SEGURIDAD Y VIGILANCIA REPUESTOS</v>
          </cell>
          <cell r="D1501">
            <v>0</v>
          </cell>
          <cell r="E1501">
            <v>0</v>
          </cell>
          <cell r="F1501" t="str">
            <v>Db</v>
          </cell>
          <cell r="G1501">
            <v>6772.08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751.87</v>
          </cell>
          <cell r="R1501">
            <v>0</v>
          </cell>
          <cell r="S1501">
            <v>751.87</v>
          </cell>
          <cell r="T1501">
            <v>1523.08</v>
          </cell>
          <cell r="U1501">
            <v>0</v>
          </cell>
          <cell r="V1501">
            <v>1523.08</v>
          </cell>
          <cell r="W1501">
            <v>2685.43</v>
          </cell>
          <cell r="X1501">
            <v>0</v>
          </cell>
          <cell r="Y1501">
            <v>2685.43</v>
          </cell>
          <cell r="Z1501">
            <v>4066.96</v>
          </cell>
          <cell r="AA1501">
            <v>0</v>
          </cell>
          <cell r="AB1501">
            <v>4066.96</v>
          </cell>
          <cell r="AC1501">
            <v>5448.49</v>
          </cell>
          <cell r="AD1501">
            <v>0</v>
          </cell>
          <cell r="AE1501">
            <v>5448.49</v>
          </cell>
          <cell r="AF1501">
            <v>6930.99</v>
          </cell>
          <cell r="AG1501">
            <v>0</v>
          </cell>
          <cell r="AH1501">
            <v>6930.99</v>
          </cell>
          <cell r="AI1501">
            <v>8541.75</v>
          </cell>
          <cell r="AJ1501">
            <v>0</v>
          </cell>
          <cell r="AK1501">
            <v>8541.75</v>
          </cell>
          <cell r="AL1501">
            <v>9460.67</v>
          </cell>
          <cell r="AM1501">
            <v>0</v>
          </cell>
          <cell r="AN1501">
            <v>9460.67</v>
          </cell>
          <cell r="AO1501">
            <v>885.24</v>
          </cell>
          <cell r="AP1501">
            <v>24.17</v>
          </cell>
          <cell r="AQ1501">
            <v>861.07</v>
          </cell>
          <cell r="AR1501">
            <v>917.64</v>
          </cell>
          <cell r="AS1501">
            <v>24.17</v>
          </cell>
          <cell r="AT1501">
            <v>893.47</v>
          </cell>
          <cell r="AU1501">
            <v>3190.62</v>
          </cell>
          <cell r="AV1501">
            <v>24.17</v>
          </cell>
          <cell r="AW1501">
            <v>3166.45</v>
          </cell>
          <cell r="AX1501">
            <v>4336.58</v>
          </cell>
          <cell r="AY1501">
            <v>24.17</v>
          </cell>
          <cell r="AZ1501">
            <v>4312.41</v>
          </cell>
          <cell r="BA1501">
            <v>5549.87</v>
          </cell>
          <cell r="BB1501">
            <v>24.17</v>
          </cell>
          <cell r="BC1501">
            <v>5525.7</v>
          </cell>
          <cell r="BD1501">
            <v>6772.08</v>
          </cell>
          <cell r="BE1501">
            <v>63.14</v>
          </cell>
          <cell r="BF1501">
            <v>6708.94</v>
          </cell>
          <cell r="BG1501">
            <v>8039.28</v>
          </cell>
          <cell r="BH1501">
            <v>106.45</v>
          </cell>
          <cell r="BI1501">
            <v>7932.83</v>
          </cell>
          <cell r="BJ1501">
            <v>9266.98</v>
          </cell>
          <cell r="BK1501">
            <v>151.91</v>
          </cell>
          <cell r="BL1501">
            <v>9115.07</v>
          </cell>
          <cell r="BM1501">
            <v>10495</v>
          </cell>
          <cell r="BN1501">
            <v>195.22</v>
          </cell>
          <cell r="BO1501">
            <v>10299.780000000001</v>
          </cell>
          <cell r="BP1501">
            <v>11718.27</v>
          </cell>
          <cell r="BQ1501">
            <v>240.68</v>
          </cell>
          <cell r="BR1501">
            <v>11477.59</v>
          </cell>
          <cell r="BS1501">
            <v>13099.59</v>
          </cell>
          <cell r="BT1501">
            <v>279.56</v>
          </cell>
          <cell r="BU1501">
            <v>12820.03</v>
          </cell>
          <cell r="BV1501">
            <v>14302.22</v>
          </cell>
          <cell r="BW1501">
            <v>312.88</v>
          </cell>
          <cell r="BX1501">
            <v>13989.34</v>
          </cell>
          <cell r="BY1501">
            <v>1411.09</v>
          </cell>
          <cell r="BZ1501">
            <v>0.21</v>
          </cell>
          <cell r="CA1501">
            <v>1410.88</v>
          </cell>
          <cell r="CB1501">
            <v>2856.61</v>
          </cell>
          <cell r="CC1501">
            <v>50.95</v>
          </cell>
          <cell r="CD1501">
            <v>2805.66</v>
          </cell>
          <cell r="CE1501">
            <v>4317.59</v>
          </cell>
          <cell r="CF1501">
            <v>102.21</v>
          </cell>
          <cell r="CG1501">
            <v>4215.38</v>
          </cell>
          <cell r="CH1501">
            <v>5773.47</v>
          </cell>
          <cell r="CI1501">
            <v>168.55</v>
          </cell>
          <cell r="CJ1501">
            <v>5604.92</v>
          </cell>
          <cell r="CK1501">
            <v>7225.05</v>
          </cell>
          <cell r="CL1501">
            <v>228.87</v>
          </cell>
          <cell r="CM1501">
            <v>6996.18</v>
          </cell>
          <cell r="CN1501">
            <v>8677.4699999999993</v>
          </cell>
          <cell r="CO1501">
            <v>289.19</v>
          </cell>
          <cell r="CP1501">
            <v>8388.2800000000007</v>
          </cell>
          <cell r="CQ1501">
            <v>10131.19</v>
          </cell>
          <cell r="CR1501">
            <v>486.23</v>
          </cell>
          <cell r="CS1501">
            <v>9644.9599999999991</v>
          </cell>
          <cell r="CT1501">
            <v>10131.19</v>
          </cell>
          <cell r="CU1501">
            <v>486.23</v>
          </cell>
          <cell r="CV1501">
            <v>9644.9599999999991</v>
          </cell>
          <cell r="CW1501">
            <v>10131.19</v>
          </cell>
          <cell r="CX1501">
            <v>486.23</v>
          </cell>
          <cell r="CY1501">
            <v>9644.9599999999991</v>
          </cell>
          <cell r="CZ1501">
            <v>10131.19</v>
          </cell>
          <cell r="DA1501">
            <v>486.23</v>
          </cell>
          <cell r="DB1501">
            <v>9644.9599999999991</v>
          </cell>
          <cell r="DC1501">
            <v>10131.19</v>
          </cell>
          <cell r="DD1501">
            <v>486.23</v>
          </cell>
          <cell r="DE1501">
            <v>9644.9599999999991</v>
          </cell>
          <cell r="DF1501">
            <v>10131.19</v>
          </cell>
          <cell r="DG1501">
            <v>486.23</v>
          </cell>
          <cell r="DH1501">
            <v>9644.9599999999991</v>
          </cell>
        </row>
        <row r="1502">
          <cell r="A1502">
            <v>62205030401</v>
          </cell>
          <cell r="B1502" t="str">
            <v>SEGURIDAD Y VIGILANCIA REPUESTOS</v>
          </cell>
          <cell r="D1502">
            <v>0</v>
          </cell>
          <cell r="E1502">
            <v>0</v>
          </cell>
          <cell r="F1502" t="str">
            <v>Db</v>
          </cell>
          <cell r="G1502">
            <v>1509.07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167.08</v>
          </cell>
          <cell r="R1502">
            <v>0</v>
          </cell>
          <cell r="S1502">
            <v>167.08</v>
          </cell>
          <cell r="T1502">
            <v>338.46</v>
          </cell>
          <cell r="U1502">
            <v>0</v>
          </cell>
          <cell r="V1502">
            <v>338.46</v>
          </cell>
          <cell r="W1502">
            <v>596.76</v>
          </cell>
          <cell r="X1502">
            <v>0</v>
          </cell>
          <cell r="Y1502">
            <v>596.76</v>
          </cell>
          <cell r="Z1502">
            <v>903.77</v>
          </cell>
          <cell r="AA1502">
            <v>0</v>
          </cell>
          <cell r="AB1502">
            <v>903.77</v>
          </cell>
          <cell r="AC1502">
            <v>1210.78</v>
          </cell>
          <cell r="AD1502">
            <v>0</v>
          </cell>
          <cell r="AE1502">
            <v>1210.78</v>
          </cell>
          <cell r="AF1502">
            <v>1540.23</v>
          </cell>
          <cell r="AG1502">
            <v>0</v>
          </cell>
          <cell r="AH1502">
            <v>1540.23</v>
          </cell>
          <cell r="AI1502">
            <v>1898.18</v>
          </cell>
          <cell r="AJ1502">
            <v>0</v>
          </cell>
          <cell r="AK1502">
            <v>1898.18</v>
          </cell>
          <cell r="AL1502">
            <v>2104.27</v>
          </cell>
          <cell r="AM1502">
            <v>0</v>
          </cell>
          <cell r="AN1502">
            <v>2104.27</v>
          </cell>
          <cell r="AO1502">
            <v>196.72</v>
          </cell>
          <cell r="AP1502">
            <v>7.25</v>
          </cell>
          <cell r="AQ1502">
            <v>189.47</v>
          </cell>
          <cell r="AR1502">
            <v>203.92</v>
          </cell>
          <cell r="AS1502">
            <v>7.25</v>
          </cell>
          <cell r="AT1502">
            <v>196.67</v>
          </cell>
          <cell r="AU1502">
            <v>709.03</v>
          </cell>
          <cell r="AV1502">
            <v>7.25</v>
          </cell>
          <cell r="AW1502">
            <v>701.78</v>
          </cell>
          <cell r="AX1502">
            <v>963.69</v>
          </cell>
          <cell r="AY1502">
            <v>7.25</v>
          </cell>
          <cell r="AZ1502">
            <v>956.44</v>
          </cell>
          <cell r="BA1502">
            <v>1235.28</v>
          </cell>
          <cell r="BB1502">
            <v>7.25</v>
          </cell>
          <cell r="BC1502">
            <v>1228.03</v>
          </cell>
          <cell r="BD1502">
            <v>1509.07</v>
          </cell>
          <cell r="BE1502">
            <v>17.88</v>
          </cell>
          <cell r="BF1502">
            <v>1491.19</v>
          </cell>
          <cell r="BG1502">
            <v>1788.52</v>
          </cell>
          <cell r="BH1502">
            <v>29.69</v>
          </cell>
          <cell r="BI1502">
            <v>1758.83</v>
          </cell>
          <cell r="BJ1502">
            <v>2063.5300000000002</v>
          </cell>
          <cell r="BK1502">
            <v>42.09</v>
          </cell>
          <cell r="BL1502">
            <v>2021.44</v>
          </cell>
          <cell r="BM1502">
            <v>2338.7199999999998</v>
          </cell>
          <cell r="BN1502">
            <v>53.9</v>
          </cell>
          <cell r="BO1502">
            <v>2284.8200000000002</v>
          </cell>
          <cell r="BP1502">
            <v>2609.71</v>
          </cell>
          <cell r="BQ1502">
            <v>66.3</v>
          </cell>
          <cell r="BR1502">
            <v>2543.41</v>
          </cell>
          <cell r="BS1502">
            <v>2886.34</v>
          </cell>
          <cell r="BT1502">
            <v>74.09</v>
          </cell>
          <cell r="BU1502">
            <v>2812.25</v>
          </cell>
          <cell r="BV1502">
            <v>3127.18</v>
          </cell>
          <cell r="BW1502">
            <v>80.760000000000005</v>
          </cell>
          <cell r="BX1502">
            <v>3046.42</v>
          </cell>
          <cell r="BY1502">
            <v>433.68</v>
          </cell>
          <cell r="BZ1502">
            <v>0</v>
          </cell>
          <cell r="CA1502">
            <v>433.68</v>
          </cell>
          <cell r="CB1502">
            <v>877.86</v>
          </cell>
          <cell r="CC1502">
            <v>25.37</v>
          </cell>
          <cell r="CD1502">
            <v>852.49</v>
          </cell>
          <cell r="CE1502">
            <v>1329.7</v>
          </cell>
          <cell r="CF1502">
            <v>51</v>
          </cell>
          <cell r="CG1502">
            <v>1278.7</v>
          </cell>
          <cell r="CH1502">
            <v>1778.8</v>
          </cell>
          <cell r="CI1502">
            <v>84.17</v>
          </cell>
          <cell r="CJ1502">
            <v>1694.63</v>
          </cell>
          <cell r="CK1502">
            <v>2226.61</v>
          </cell>
          <cell r="CL1502">
            <v>114.33</v>
          </cell>
          <cell r="CM1502">
            <v>2112.2800000000002</v>
          </cell>
          <cell r="CN1502">
            <v>2675.27</v>
          </cell>
          <cell r="CO1502">
            <v>144.49</v>
          </cell>
          <cell r="CP1502">
            <v>2530.7800000000002</v>
          </cell>
          <cell r="CQ1502">
            <v>3123.72</v>
          </cell>
          <cell r="CR1502">
            <v>243.01</v>
          </cell>
          <cell r="CS1502">
            <v>2880.71</v>
          </cell>
          <cell r="CT1502">
            <v>3123.72</v>
          </cell>
          <cell r="CU1502">
            <v>243.01</v>
          </cell>
          <cell r="CV1502">
            <v>2880.71</v>
          </cell>
          <cell r="CW1502">
            <v>3123.72</v>
          </cell>
          <cell r="CX1502">
            <v>243.01</v>
          </cell>
          <cell r="CY1502">
            <v>2880.71</v>
          </cell>
          <cell r="CZ1502">
            <v>3123.72</v>
          </cell>
          <cell r="DA1502">
            <v>243.01</v>
          </cell>
          <cell r="DB1502">
            <v>2880.71</v>
          </cell>
          <cell r="DC1502">
            <v>3123.72</v>
          </cell>
          <cell r="DD1502">
            <v>243.01</v>
          </cell>
          <cell r="DE1502">
            <v>2880.71</v>
          </cell>
          <cell r="DF1502">
            <v>3123.72</v>
          </cell>
          <cell r="DG1502">
            <v>243.01</v>
          </cell>
          <cell r="DH1502">
            <v>2880.71</v>
          </cell>
        </row>
        <row r="1503">
          <cell r="A1503">
            <v>62205030402</v>
          </cell>
          <cell r="B1503" t="str">
            <v>SEGURIDAD Y VIGILANCIA BODEGA</v>
          </cell>
          <cell r="D1503">
            <v>0</v>
          </cell>
          <cell r="E1503">
            <v>0</v>
          </cell>
          <cell r="F1503" t="str">
            <v>Db</v>
          </cell>
          <cell r="G1503">
            <v>4512.21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501.25</v>
          </cell>
          <cell r="R1503">
            <v>0</v>
          </cell>
          <cell r="S1503">
            <v>501.25</v>
          </cell>
          <cell r="T1503">
            <v>1015.39</v>
          </cell>
          <cell r="U1503">
            <v>0</v>
          </cell>
          <cell r="V1503">
            <v>1015.39</v>
          </cell>
          <cell r="W1503">
            <v>1790.29</v>
          </cell>
          <cell r="X1503">
            <v>0</v>
          </cell>
          <cell r="Y1503">
            <v>1790.29</v>
          </cell>
          <cell r="Z1503">
            <v>2711.31</v>
          </cell>
          <cell r="AA1503">
            <v>0</v>
          </cell>
          <cell r="AB1503">
            <v>2711.31</v>
          </cell>
          <cell r="AC1503">
            <v>3632.33</v>
          </cell>
          <cell r="AD1503">
            <v>0</v>
          </cell>
          <cell r="AE1503">
            <v>3632.33</v>
          </cell>
          <cell r="AF1503">
            <v>4620.66</v>
          </cell>
          <cell r="AG1503">
            <v>0</v>
          </cell>
          <cell r="AH1503">
            <v>4620.66</v>
          </cell>
          <cell r="AI1503">
            <v>5694.5</v>
          </cell>
          <cell r="AJ1503">
            <v>0</v>
          </cell>
          <cell r="AK1503">
            <v>5694.5</v>
          </cell>
          <cell r="AL1503">
            <v>6305.5</v>
          </cell>
          <cell r="AM1503">
            <v>0</v>
          </cell>
          <cell r="AN1503">
            <v>6305.5</v>
          </cell>
          <cell r="AO1503">
            <v>590.16</v>
          </cell>
          <cell r="AP1503">
            <v>14.5</v>
          </cell>
          <cell r="AQ1503">
            <v>575.66</v>
          </cell>
          <cell r="AR1503">
            <v>611.76</v>
          </cell>
          <cell r="AS1503">
            <v>14.5</v>
          </cell>
          <cell r="AT1503">
            <v>597.26</v>
          </cell>
          <cell r="AU1503">
            <v>2127.0700000000002</v>
          </cell>
          <cell r="AV1503">
            <v>14.5</v>
          </cell>
          <cell r="AW1503">
            <v>2112.5700000000002</v>
          </cell>
          <cell r="AX1503">
            <v>2891.04</v>
          </cell>
          <cell r="AY1503">
            <v>14.5</v>
          </cell>
          <cell r="AZ1503">
            <v>2876.54</v>
          </cell>
          <cell r="BA1503">
            <v>3698.72</v>
          </cell>
          <cell r="BB1503">
            <v>14.5</v>
          </cell>
          <cell r="BC1503">
            <v>3684.22</v>
          </cell>
          <cell r="BD1503">
            <v>4512.21</v>
          </cell>
          <cell r="BE1503">
            <v>39.299999999999997</v>
          </cell>
          <cell r="BF1503">
            <v>4472.91</v>
          </cell>
          <cell r="BG1503">
            <v>5362.3</v>
          </cell>
          <cell r="BH1503">
            <v>66.86</v>
          </cell>
          <cell r="BI1503">
            <v>5295.44</v>
          </cell>
          <cell r="BJ1503">
            <v>6179.45</v>
          </cell>
          <cell r="BK1503">
            <v>95.79</v>
          </cell>
          <cell r="BL1503">
            <v>6083.66</v>
          </cell>
          <cell r="BM1503">
            <v>6996.75</v>
          </cell>
          <cell r="BN1503">
            <v>123.35</v>
          </cell>
          <cell r="BO1503">
            <v>6873.4</v>
          </cell>
          <cell r="BP1503">
            <v>7813.55</v>
          </cell>
          <cell r="BQ1503">
            <v>152.28</v>
          </cell>
          <cell r="BR1503">
            <v>7661.27</v>
          </cell>
          <cell r="BS1503">
            <v>8780.3799999999992</v>
          </cell>
          <cell r="BT1503">
            <v>179.49</v>
          </cell>
          <cell r="BU1503">
            <v>8600.89</v>
          </cell>
          <cell r="BV1503">
            <v>9622.15</v>
          </cell>
          <cell r="BW1503">
            <v>202.81</v>
          </cell>
          <cell r="BX1503">
            <v>9419.34</v>
          </cell>
          <cell r="BY1503">
            <v>977.2</v>
          </cell>
          <cell r="BZ1503">
            <v>0</v>
          </cell>
          <cell r="CA1503">
            <v>977.2</v>
          </cell>
          <cell r="CB1503">
            <v>1978.54</v>
          </cell>
          <cell r="CC1503">
            <v>25.37</v>
          </cell>
          <cell r="CD1503">
            <v>1953.17</v>
          </cell>
          <cell r="CE1503">
            <v>2987.68</v>
          </cell>
          <cell r="CF1503">
            <v>51</v>
          </cell>
          <cell r="CG1503">
            <v>2936.68</v>
          </cell>
          <cell r="CH1503">
            <v>3994.46</v>
          </cell>
          <cell r="CI1503">
            <v>84.17</v>
          </cell>
          <cell r="CJ1503">
            <v>3910.29</v>
          </cell>
          <cell r="CK1503">
            <v>4998.2299999999996</v>
          </cell>
          <cell r="CL1503">
            <v>114.33</v>
          </cell>
          <cell r="CM1503">
            <v>4883.8999999999996</v>
          </cell>
          <cell r="CN1503">
            <v>6001.99</v>
          </cell>
          <cell r="CO1503">
            <v>144.49</v>
          </cell>
          <cell r="CP1503">
            <v>5857.5</v>
          </cell>
          <cell r="CQ1503">
            <v>7007.26</v>
          </cell>
          <cell r="CR1503">
            <v>243.01</v>
          </cell>
          <cell r="CS1503">
            <v>6764.25</v>
          </cell>
          <cell r="CT1503">
            <v>7007.26</v>
          </cell>
          <cell r="CU1503">
            <v>243.01</v>
          </cell>
          <cell r="CV1503">
            <v>6764.25</v>
          </cell>
          <cell r="CW1503">
            <v>7007.26</v>
          </cell>
          <cell r="CX1503">
            <v>243.01</v>
          </cell>
          <cell r="CY1503">
            <v>6764.25</v>
          </cell>
          <cell r="CZ1503">
            <v>7007.26</v>
          </cell>
          <cell r="DA1503">
            <v>243.01</v>
          </cell>
          <cell r="DB1503">
            <v>6764.25</v>
          </cell>
          <cell r="DC1503">
            <v>7007.26</v>
          </cell>
          <cell r="DD1503">
            <v>243.01</v>
          </cell>
          <cell r="DE1503">
            <v>6764.25</v>
          </cell>
          <cell r="DF1503">
            <v>7007.26</v>
          </cell>
          <cell r="DG1503">
            <v>243.01</v>
          </cell>
          <cell r="DH1503">
            <v>6764.25</v>
          </cell>
        </row>
        <row r="1504">
          <cell r="A1504">
            <v>62205030403</v>
          </cell>
          <cell r="B1504" t="str">
            <v>SEGURIDAD Y VIGILANCIA CONTROL INV.</v>
          </cell>
          <cell r="D1504">
            <v>0</v>
          </cell>
          <cell r="E1504">
            <v>0</v>
          </cell>
          <cell r="F1504" t="str">
            <v>Db</v>
          </cell>
          <cell r="G1504">
            <v>750.8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83.54</v>
          </cell>
          <cell r="R1504">
            <v>0</v>
          </cell>
          <cell r="S1504">
            <v>83.54</v>
          </cell>
          <cell r="T1504">
            <v>169.23</v>
          </cell>
          <cell r="U1504">
            <v>0</v>
          </cell>
          <cell r="V1504">
            <v>169.23</v>
          </cell>
          <cell r="W1504">
            <v>298.38</v>
          </cell>
          <cell r="X1504">
            <v>0</v>
          </cell>
          <cell r="Y1504">
            <v>298.38</v>
          </cell>
          <cell r="Z1504">
            <v>451.88</v>
          </cell>
          <cell r="AA1504">
            <v>0</v>
          </cell>
          <cell r="AB1504">
            <v>451.88</v>
          </cell>
          <cell r="AC1504">
            <v>605.38</v>
          </cell>
          <cell r="AD1504">
            <v>0</v>
          </cell>
          <cell r="AE1504">
            <v>605.38</v>
          </cell>
          <cell r="AF1504">
            <v>770.1</v>
          </cell>
          <cell r="AG1504">
            <v>0</v>
          </cell>
          <cell r="AH1504">
            <v>770.1</v>
          </cell>
          <cell r="AI1504">
            <v>949.07</v>
          </cell>
          <cell r="AJ1504">
            <v>0</v>
          </cell>
          <cell r="AK1504">
            <v>949.07</v>
          </cell>
          <cell r="AL1504">
            <v>1050.9000000000001</v>
          </cell>
          <cell r="AM1504">
            <v>0</v>
          </cell>
          <cell r="AN1504">
            <v>1050.9000000000001</v>
          </cell>
          <cell r="AO1504">
            <v>98.36</v>
          </cell>
          <cell r="AP1504">
            <v>2.42</v>
          </cell>
          <cell r="AQ1504">
            <v>95.94</v>
          </cell>
          <cell r="AR1504">
            <v>101.96</v>
          </cell>
          <cell r="AS1504">
            <v>2.42</v>
          </cell>
          <cell r="AT1504">
            <v>99.54</v>
          </cell>
          <cell r="AU1504">
            <v>354.52</v>
          </cell>
          <cell r="AV1504">
            <v>2.42</v>
          </cell>
          <cell r="AW1504">
            <v>352.1</v>
          </cell>
          <cell r="AX1504">
            <v>481.85</v>
          </cell>
          <cell r="AY1504">
            <v>2.42</v>
          </cell>
          <cell r="AZ1504">
            <v>479.43</v>
          </cell>
          <cell r="BA1504">
            <v>615.87</v>
          </cell>
          <cell r="BB1504">
            <v>2.42</v>
          </cell>
          <cell r="BC1504">
            <v>613.45000000000005</v>
          </cell>
          <cell r="BD1504">
            <v>750.8</v>
          </cell>
          <cell r="BE1504">
            <v>5.96</v>
          </cell>
          <cell r="BF1504">
            <v>744.84</v>
          </cell>
          <cell r="BG1504">
            <v>888.46</v>
          </cell>
          <cell r="BH1504">
            <v>9.9</v>
          </cell>
          <cell r="BI1504">
            <v>878.56</v>
          </cell>
          <cell r="BJ1504">
            <v>1024</v>
          </cell>
          <cell r="BK1504">
            <v>14.03</v>
          </cell>
          <cell r="BL1504">
            <v>1009.97</v>
          </cell>
          <cell r="BM1504">
            <v>1159.53</v>
          </cell>
          <cell r="BN1504">
            <v>17.97</v>
          </cell>
          <cell r="BO1504">
            <v>1141.56</v>
          </cell>
          <cell r="BP1504">
            <v>1295.01</v>
          </cell>
          <cell r="BQ1504">
            <v>22.1</v>
          </cell>
          <cell r="BR1504">
            <v>1272.9100000000001</v>
          </cell>
          <cell r="BS1504">
            <v>1432.87</v>
          </cell>
          <cell r="BT1504">
            <v>25.98</v>
          </cell>
          <cell r="BU1504">
            <v>1406.89</v>
          </cell>
          <cell r="BV1504">
            <v>1552.89</v>
          </cell>
          <cell r="BW1504">
            <v>29.31</v>
          </cell>
          <cell r="BX1504">
            <v>1523.58</v>
          </cell>
          <cell r="BY1504">
            <v>0.21</v>
          </cell>
          <cell r="BZ1504">
            <v>0.21</v>
          </cell>
          <cell r="CA1504">
            <v>0</v>
          </cell>
          <cell r="CB1504">
            <v>0.21</v>
          </cell>
          <cell r="CC1504">
            <v>0.21</v>
          </cell>
          <cell r="CD1504">
            <v>0</v>
          </cell>
          <cell r="CE1504">
            <v>0.21</v>
          </cell>
          <cell r="CF1504">
            <v>0.21</v>
          </cell>
          <cell r="CG1504">
            <v>0</v>
          </cell>
          <cell r="CH1504">
            <v>0.21</v>
          </cell>
          <cell r="CI1504">
            <v>0.21</v>
          </cell>
          <cell r="CJ1504">
            <v>0</v>
          </cell>
          <cell r="CK1504">
            <v>0.21</v>
          </cell>
          <cell r="CL1504">
            <v>0.21</v>
          </cell>
          <cell r="CM1504">
            <v>0</v>
          </cell>
          <cell r="CN1504">
            <v>0.21</v>
          </cell>
          <cell r="CO1504">
            <v>0.21</v>
          </cell>
          <cell r="CP1504">
            <v>0</v>
          </cell>
          <cell r="CQ1504">
            <v>0.21</v>
          </cell>
          <cell r="CR1504">
            <v>0.21</v>
          </cell>
          <cell r="CS1504">
            <v>0</v>
          </cell>
          <cell r="CT1504">
            <v>0.21</v>
          </cell>
          <cell r="CU1504">
            <v>0.21</v>
          </cell>
          <cell r="CV1504">
            <v>0</v>
          </cell>
          <cell r="CW1504">
            <v>0.21</v>
          </cell>
          <cell r="CX1504">
            <v>0.21</v>
          </cell>
          <cell r="CY1504">
            <v>0</v>
          </cell>
          <cell r="CZ1504">
            <v>0.21</v>
          </cell>
          <cell r="DA1504">
            <v>0.21</v>
          </cell>
          <cell r="DB1504">
            <v>0</v>
          </cell>
          <cell r="DC1504">
            <v>0.21</v>
          </cell>
          <cell r="DD1504">
            <v>0.21</v>
          </cell>
          <cell r="DE1504">
            <v>0</v>
          </cell>
          <cell r="DF1504">
            <v>0.21</v>
          </cell>
          <cell r="DG1504">
            <v>0.21</v>
          </cell>
          <cell r="DH1504">
            <v>0</v>
          </cell>
        </row>
        <row r="1505">
          <cell r="A1505">
            <v>622050305</v>
          </cell>
          <cell r="B1505" t="str">
            <v>SEGURIDAD Y VIGILANCIA SERVICIO</v>
          </cell>
          <cell r="D1505">
            <v>0</v>
          </cell>
          <cell r="E1505">
            <v>0</v>
          </cell>
          <cell r="F1505" t="str">
            <v>Db</v>
          </cell>
          <cell r="G1505">
            <v>4498.68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499.75</v>
          </cell>
          <cell r="R1505">
            <v>0</v>
          </cell>
          <cell r="S1505">
            <v>499.75</v>
          </cell>
          <cell r="T1505">
            <v>1012.33</v>
          </cell>
          <cell r="U1505">
            <v>0</v>
          </cell>
          <cell r="V1505">
            <v>1012.33</v>
          </cell>
          <cell r="W1505">
            <v>1784.87</v>
          </cell>
          <cell r="X1505">
            <v>0</v>
          </cell>
          <cell r="Y1505">
            <v>1784.87</v>
          </cell>
          <cell r="Z1505">
            <v>2703.11</v>
          </cell>
          <cell r="AA1505">
            <v>0</v>
          </cell>
          <cell r="AB1505">
            <v>2703.11</v>
          </cell>
          <cell r="AC1505">
            <v>3621.35</v>
          </cell>
          <cell r="AD1505">
            <v>0</v>
          </cell>
          <cell r="AE1505">
            <v>3621.35</v>
          </cell>
          <cell r="AF1505">
            <v>4606.6499999999996</v>
          </cell>
          <cell r="AG1505">
            <v>0</v>
          </cell>
          <cell r="AH1505">
            <v>4606.6499999999996</v>
          </cell>
          <cell r="AI1505">
            <v>5677.22</v>
          </cell>
          <cell r="AJ1505">
            <v>0</v>
          </cell>
          <cell r="AK1505">
            <v>5677.22</v>
          </cell>
          <cell r="AL1505">
            <v>6288.84</v>
          </cell>
          <cell r="AM1505">
            <v>0</v>
          </cell>
          <cell r="AN1505">
            <v>6288.84</v>
          </cell>
          <cell r="AO1505">
            <v>588.37</v>
          </cell>
          <cell r="AP1505">
            <v>16.940000000000001</v>
          </cell>
          <cell r="AQ1505">
            <v>571.42999999999995</v>
          </cell>
          <cell r="AR1505">
            <v>609.91</v>
          </cell>
          <cell r="AS1505">
            <v>16.940000000000001</v>
          </cell>
          <cell r="AT1505">
            <v>592.97</v>
          </cell>
          <cell r="AU1505">
            <v>2120.64</v>
          </cell>
          <cell r="AV1505">
            <v>16.940000000000001</v>
          </cell>
          <cell r="AW1505">
            <v>2103.6999999999998</v>
          </cell>
          <cell r="AX1505">
            <v>2882.29</v>
          </cell>
          <cell r="AY1505">
            <v>16.940000000000001</v>
          </cell>
          <cell r="AZ1505">
            <v>2865.35</v>
          </cell>
          <cell r="BA1505">
            <v>3687.58</v>
          </cell>
          <cell r="BB1505">
            <v>16.940000000000001</v>
          </cell>
          <cell r="BC1505">
            <v>3670.64</v>
          </cell>
          <cell r="BD1505">
            <v>4498.68</v>
          </cell>
          <cell r="BE1505">
            <v>41.74</v>
          </cell>
          <cell r="BF1505">
            <v>4456.9399999999996</v>
          </cell>
          <cell r="BG1505">
            <v>5326.35</v>
          </cell>
          <cell r="BH1505">
            <v>69.3</v>
          </cell>
          <cell r="BI1505">
            <v>5257.05</v>
          </cell>
          <cell r="BJ1505">
            <v>6141.1</v>
          </cell>
          <cell r="BK1505">
            <v>98.25</v>
          </cell>
          <cell r="BL1505">
            <v>6042.85</v>
          </cell>
          <cell r="BM1505">
            <v>6956.01</v>
          </cell>
          <cell r="BN1505">
            <v>125.81</v>
          </cell>
          <cell r="BO1505">
            <v>6830.2</v>
          </cell>
          <cell r="BP1505">
            <v>7770.42</v>
          </cell>
          <cell r="BQ1505">
            <v>154.74</v>
          </cell>
          <cell r="BR1505">
            <v>7615.68</v>
          </cell>
          <cell r="BS1505">
            <v>8737.25</v>
          </cell>
          <cell r="BT1505">
            <v>181.96</v>
          </cell>
          <cell r="BU1505">
            <v>8555.2900000000009</v>
          </cell>
          <cell r="BV1505">
            <v>9578.99</v>
          </cell>
          <cell r="BW1505">
            <v>205.28</v>
          </cell>
          <cell r="BX1505">
            <v>9373.7099999999991</v>
          </cell>
          <cell r="BY1505">
            <v>981.89</v>
          </cell>
          <cell r="BZ1505">
            <v>1.06</v>
          </cell>
          <cell r="CA1505">
            <v>980.83</v>
          </cell>
          <cell r="CB1505">
            <v>1986.91</v>
          </cell>
          <cell r="CC1505">
            <v>30.06</v>
          </cell>
          <cell r="CD1505">
            <v>1956.85</v>
          </cell>
          <cell r="CE1505">
            <v>3000.79</v>
          </cell>
          <cell r="CF1505">
            <v>59.37</v>
          </cell>
          <cell r="CG1505">
            <v>2941.42</v>
          </cell>
          <cell r="CH1505">
            <v>4011.88</v>
          </cell>
          <cell r="CI1505">
            <v>97.28</v>
          </cell>
          <cell r="CJ1505">
            <v>3914.6</v>
          </cell>
          <cell r="CK1505">
            <v>5019.96</v>
          </cell>
          <cell r="CL1505">
            <v>131.75</v>
          </cell>
          <cell r="CM1505">
            <v>4888.21</v>
          </cell>
          <cell r="CN1505">
            <v>6028.25</v>
          </cell>
          <cell r="CO1505">
            <v>166.22</v>
          </cell>
          <cell r="CP1505">
            <v>5862.03</v>
          </cell>
          <cell r="CQ1505">
            <v>7037.83</v>
          </cell>
          <cell r="CR1505">
            <v>278.83999999999997</v>
          </cell>
          <cell r="CS1505">
            <v>6758.99</v>
          </cell>
          <cell r="CT1505">
            <v>7037.83</v>
          </cell>
          <cell r="CU1505">
            <v>278.83999999999997</v>
          </cell>
          <cell r="CV1505">
            <v>6758.99</v>
          </cell>
          <cell r="CW1505">
            <v>7037.83</v>
          </cell>
          <cell r="CX1505">
            <v>278.83999999999997</v>
          </cell>
          <cell r="CY1505">
            <v>6758.99</v>
          </cell>
          <cell r="CZ1505">
            <v>7037.83</v>
          </cell>
          <cell r="DA1505">
            <v>278.83999999999997</v>
          </cell>
          <cell r="DB1505">
            <v>6758.99</v>
          </cell>
          <cell r="DC1505">
            <v>7037.83</v>
          </cell>
          <cell r="DD1505">
            <v>278.83999999999997</v>
          </cell>
          <cell r="DE1505">
            <v>6758.99</v>
          </cell>
          <cell r="DF1505">
            <v>7037.83</v>
          </cell>
          <cell r="DG1505">
            <v>278.83999999999997</v>
          </cell>
          <cell r="DH1505">
            <v>6758.99</v>
          </cell>
        </row>
        <row r="1506">
          <cell r="A1506">
            <v>62205030501</v>
          </cell>
          <cell r="B1506" t="str">
            <v>SEGURIDAD Y VIGILANCIA SERVICIO</v>
          </cell>
          <cell r="D1506">
            <v>0</v>
          </cell>
          <cell r="E1506">
            <v>0</v>
          </cell>
          <cell r="F1506" t="str">
            <v>Db</v>
          </cell>
          <cell r="G1506">
            <v>1501.59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167.08</v>
          </cell>
          <cell r="R1506">
            <v>0</v>
          </cell>
          <cell r="S1506">
            <v>167.08</v>
          </cell>
          <cell r="T1506">
            <v>338.46</v>
          </cell>
          <cell r="U1506">
            <v>0</v>
          </cell>
          <cell r="V1506">
            <v>338.46</v>
          </cell>
          <cell r="W1506">
            <v>596.76</v>
          </cell>
          <cell r="X1506">
            <v>0</v>
          </cell>
          <cell r="Y1506">
            <v>596.76</v>
          </cell>
          <cell r="Z1506">
            <v>903.77</v>
          </cell>
          <cell r="AA1506">
            <v>0</v>
          </cell>
          <cell r="AB1506">
            <v>903.77</v>
          </cell>
          <cell r="AC1506">
            <v>1210.78</v>
          </cell>
          <cell r="AD1506">
            <v>0</v>
          </cell>
          <cell r="AE1506">
            <v>1210.78</v>
          </cell>
          <cell r="AF1506">
            <v>1540.23</v>
          </cell>
          <cell r="AG1506">
            <v>0</v>
          </cell>
          <cell r="AH1506">
            <v>1540.23</v>
          </cell>
          <cell r="AI1506">
            <v>1898.18</v>
          </cell>
          <cell r="AJ1506">
            <v>0</v>
          </cell>
          <cell r="AK1506">
            <v>1898.18</v>
          </cell>
          <cell r="AL1506">
            <v>2101.86</v>
          </cell>
          <cell r="AM1506">
            <v>0</v>
          </cell>
          <cell r="AN1506">
            <v>2101.86</v>
          </cell>
          <cell r="AO1506">
            <v>196.72</v>
          </cell>
          <cell r="AP1506">
            <v>4.84</v>
          </cell>
          <cell r="AQ1506">
            <v>191.88</v>
          </cell>
          <cell r="AR1506">
            <v>203.92</v>
          </cell>
          <cell r="AS1506">
            <v>4.84</v>
          </cell>
          <cell r="AT1506">
            <v>199.08</v>
          </cell>
          <cell r="AU1506">
            <v>709.03</v>
          </cell>
          <cell r="AV1506">
            <v>4.84</v>
          </cell>
          <cell r="AW1506">
            <v>704.19</v>
          </cell>
          <cell r="AX1506">
            <v>963.69</v>
          </cell>
          <cell r="AY1506">
            <v>4.84</v>
          </cell>
          <cell r="AZ1506">
            <v>958.85</v>
          </cell>
          <cell r="BA1506">
            <v>1231.74</v>
          </cell>
          <cell r="BB1506">
            <v>4.84</v>
          </cell>
          <cell r="BC1506">
            <v>1226.9000000000001</v>
          </cell>
          <cell r="BD1506">
            <v>1501.59</v>
          </cell>
          <cell r="BE1506">
            <v>11.93</v>
          </cell>
          <cell r="BF1506">
            <v>1489.66</v>
          </cell>
          <cell r="BG1506">
            <v>1776.91</v>
          </cell>
          <cell r="BH1506">
            <v>19.8</v>
          </cell>
          <cell r="BI1506">
            <v>1757.11</v>
          </cell>
          <cell r="BJ1506">
            <v>2047.98</v>
          </cell>
          <cell r="BK1506">
            <v>28.07</v>
          </cell>
          <cell r="BL1506">
            <v>2019.91</v>
          </cell>
          <cell r="BM1506">
            <v>2319.04</v>
          </cell>
          <cell r="BN1506">
            <v>35.94</v>
          </cell>
          <cell r="BO1506">
            <v>2283.1</v>
          </cell>
          <cell r="BP1506">
            <v>2590.0300000000002</v>
          </cell>
          <cell r="BQ1506">
            <v>44.21</v>
          </cell>
          <cell r="BR1506">
            <v>2545.8200000000002</v>
          </cell>
          <cell r="BS1506">
            <v>2866.65</v>
          </cell>
          <cell r="BT1506">
            <v>52</v>
          </cell>
          <cell r="BU1506">
            <v>2814.65</v>
          </cell>
          <cell r="BV1506">
            <v>3107.49</v>
          </cell>
          <cell r="BW1506">
            <v>58.66</v>
          </cell>
          <cell r="BX1506">
            <v>3048.83</v>
          </cell>
          <cell r="BY1506">
            <v>980.83</v>
          </cell>
          <cell r="BZ1506">
            <v>0</v>
          </cell>
          <cell r="CA1506">
            <v>980.83</v>
          </cell>
          <cell r="CB1506">
            <v>1985.85</v>
          </cell>
          <cell r="CC1506">
            <v>29</v>
          </cell>
          <cell r="CD1506">
            <v>1956.85</v>
          </cell>
          <cell r="CE1506">
            <v>2999.73</v>
          </cell>
          <cell r="CF1506">
            <v>58.31</v>
          </cell>
          <cell r="CG1506">
            <v>2941.42</v>
          </cell>
          <cell r="CH1506">
            <v>4010.82</v>
          </cell>
          <cell r="CI1506">
            <v>96.22</v>
          </cell>
          <cell r="CJ1506">
            <v>3914.6</v>
          </cell>
          <cell r="CK1506">
            <v>5018.8999999999996</v>
          </cell>
          <cell r="CL1506">
            <v>130.69</v>
          </cell>
          <cell r="CM1506">
            <v>4888.21</v>
          </cell>
          <cell r="CN1506">
            <v>6027.19</v>
          </cell>
          <cell r="CO1506">
            <v>165.16</v>
          </cell>
          <cell r="CP1506">
            <v>5862.03</v>
          </cell>
          <cell r="CQ1506">
            <v>7036.77</v>
          </cell>
          <cell r="CR1506">
            <v>277.77999999999997</v>
          </cell>
          <cell r="CS1506">
            <v>6758.99</v>
          </cell>
          <cell r="CT1506">
            <v>7036.77</v>
          </cell>
          <cell r="CU1506">
            <v>277.77999999999997</v>
          </cell>
          <cell r="CV1506">
            <v>6758.99</v>
          </cell>
          <cell r="CW1506">
            <v>7036.77</v>
          </cell>
          <cell r="CX1506">
            <v>277.77999999999997</v>
          </cell>
          <cell r="CY1506">
            <v>6758.99</v>
          </cell>
          <cell r="CZ1506">
            <v>7036.77</v>
          </cell>
          <cell r="DA1506">
            <v>277.77999999999997</v>
          </cell>
          <cell r="DB1506">
            <v>6758.99</v>
          </cell>
          <cell r="DC1506">
            <v>7036.77</v>
          </cell>
          <cell r="DD1506">
            <v>277.77999999999997</v>
          </cell>
          <cell r="DE1506">
            <v>6758.99</v>
          </cell>
          <cell r="DF1506">
            <v>7036.77</v>
          </cell>
          <cell r="DG1506">
            <v>277.77999999999997</v>
          </cell>
          <cell r="DH1506">
            <v>6758.99</v>
          </cell>
        </row>
        <row r="1507">
          <cell r="A1507">
            <v>62205030502</v>
          </cell>
          <cell r="B1507" t="str">
            <v>SEGURIDAD Y VIGILANCIA GARANTIAS</v>
          </cell>
          <cell r="D1507">
            <v>0</v>
          </cell>
          <cell r="E1507">
            <v>0</v>
          </cell>
          <cell r="F1507" t="str">
            <v>Db</v>
          </cell>
          <cell r="G1507">
            <v>750.8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83.54</v>
          </cell>
          <cell r="R1507">
            <v>0</v>
          </cell>
          <cell r="S1507">
            <v>83.54</v>
          </cell>
          <cell r="T1507">
            <v>169.23</v>
          </cell>
          <cell r="U1507">
            <v>0</v>
          </cell>
          <cell r="V1507">
            <v>169.23</v>
          </cell>
          <cell r="W1507">
            <v>298.38</v>
          </cell>
          <cell r="X1507">
            <v>0</v>
          </cell>
          <cell r="Y1507">
            <v>298.38</v>
          </cell>
          <cell r="Z1507">
            <v>451.88</v>
          </cell>
          <cell r="AA1507">
            <v>0</v>
          </cell>
          <cell r="AB1507">
            <v>451.88</v>
          </cell>
          <cell r="AC1507">
            <v>605.38</v>
          </cell>
          <cell r="AD1507">
            <v>0</v>
          </cell>
          <cell r="AE1507">
            <v>605.38</v>
          </cell>
          <cell r="AF1507">
            <v>770.1</v>
          </cell>
          <cell r="AG1507">
            <v>0</v>
          </cell>
          <cell r="AH1507">
            <v>770.1</v>
          </cell>
          <cell r="AI1507">
            <v>949.07</v>
          </cell>
          <cell r="AJ1507">
            <v>0</v>
          </cell>
          <cell r="AK1507">
            <v>949.07</v>
          </cell>
          <cell r="AL1507">
            <v>1050.9000000000001</v>
          </cell>
          <cell r="AM1507">
            <v>0</v>
          </cell>
          <cell r="AN1507">
            <v>1050.9000000000001</v>
          </cell>
          <cell r="AO1507">
            <v>98.36</v>
          </cell>
          <cell r="AP1507">
            <v>2.42</v>
          </cell>
          <cell r="AQ1507">
            <v>95.94</v>
          </cell>
          <cell r="AR1507">
            <v>101.96</v>
          </cell>
          <cell r="AS1507">
            <v>2.42</v>
          </cell>
          <cell r="AT1507">
            <v>99.54</v>
          </cell>
          <cell r="AU1507">
            <v>354.52</v>
          </cell>
          <cell r="AV1507">
            <v>2.42</v>
          </cell>
          <cell r="AW1507">
            <v>352.1</v>
          </cell>
          <cell r="AX1507">
            <v>481.85</v>
          </cell>
          <cell r="AY1507">
            <v>2.42</v>
          </cell>
          <cell r="AZ1507">
            <v>479.43</v>
          </cell>
          <cell r="BA1507">
            <v>615.87</v>
          </cell>
          <cell r="BB1507">
            <v>2.42</v>
          </cell>
          <cell r="BC1507">
            <v>613.45000000000005</v>
          </cell>
          <cell r="BD1507">
            <v>750.8</v>
          </cell>
          <cell r="BE1507">
            <v>5.96</v>
          </cell>
          <cell r="BF1507">
            <v>744.84</v>
          </cell>
          <cell r="BG1507">
            <v>888.47</v>
          </cell>
          <cell r="BH1507">
            <v>9.9</v>
          </cell>
          <cell r="BI1507">
            <v>878.57</v>
          </cell>
          <cell r="BJ1507">
            <v>1024.01</v>
          </cell>
          <cell r="BK1507">
            <v>14.04</v>
          </cell>
          <cell r="BL1507">
            <v>1009.97</v>
          </cell>
          <cell r="BM1507">
            <v>1159.54</v>
          </cell>
          <cell r="BN1507">
            <v>17.98</v>
          </cell>
          <cell r="BO1507">
            <v>1141.56</v>
          </cell>
          <cell r="BP1507">
            <v>1295.02</v>
          </cell>
          <cell r="BQ1507">
            <v>22.11</v>
          </cell>
          <cell r="BR1507">
            <v>1272.9100000000001</v>
          </cell>
          <cell r="BS1507">
            <v>1432.88</v>
          </cell>
          <cell r="BT1507">
            <v>25.99</v>
          </cell>
          <cell r="BU1507">
            <v>1406.89</v>
          </cell>
          <cell r="BV1507">
            <v>1552.9</v>
          </cell>
          <cell r="BW1507">
            <v>29.32</v>
          </cell>
          <cell r="BX1507">
            <v>1523.58</v>
          </cell>
          <cell r="BY1507">
            <v>0.21</v>
          </cell>
          <cell r="BZ1507">
            <v>0.21</v>
          </cell>
          <cell r="CA1507">
            <v>0</v>
          </cell>
          <cell r="CB1507">
            <v>0.21</v>
          </cell>
          <cell r="CC1507">
            <v>0.21</v>
          </cell>
          <cell r="CD1507">
            <v>0</v>
          </cell>
          <cell r="CE1507">
            <v>0.21</v>
          </cell>
          <cell r="CF1507">
            <v>0.21</v>
          </cell>
          <cell r="CG1507">
            <v>0</v>
          </cell>
          <cell r="CH1507">
            <v>0.21</v>
          </cell>
          <cell r="CI1507">
            <v>0.21</v>
          </cell>
          <cell r="CJ1507">
            <v>0</v>
          </cell>
          <cell r="CK1507">
            <v>0.21</v>
          </cell>
          <cell r="CL1507">
            <v>0.21</v>
          </cell>
          <cell r="CM1507">
            <v>0</v>
          </cell>
          <cell r="CN1507">
            <v>0.21</v>
          </cell>
          <cell r="CO1507">
            <v>0.21</v>
          </cell>
          <cell r="CP1507">
            <v>0</v>
          </cell>
          <cell r="CQ1507">
            <v>0.21</v>
          </cell>
          <cell r="CR1507">
            <v>0.21</v>
          </cell>
          <cell r="CS1507">
            <v>0</v>
          </cell>
          <cell r="CT1507">
            <v>0.21</v>
          </cell>
          <cell r="CU1507">
            <v>0.21</v>
          </cell>
          <cell r="CV1507">
            <v>0</v>
          </cell>
          <cell r="CW1507">
            <v>0.21</v>
          </cell>
          <cell r="CX1507">
            <v>0.21</v>
          </cell>
          <cell r="CY1507">
            <v>0</v>
          </cell>
          <cell r="CZ1507">
            <v>0.21</v>
          </cell>
          <cell r="DA1507">
            <v>0.21</v>
          </cell>
          <cell r="DB1507">
            <v>0</v>
          </cell>
          <cell r="DC1507">
            <v>0.21</v>
          </cell>
          <cell r="DD1507">
            <v>0.21</v>
          </cell>
          <cell r="DE1507">
            <v>0</v>
          </cell>
          <cell r="DF1507">
            <v>0.21</v>
          </cell>
          <cell r="DG1507">
            <v>0.21</v>
          </cell>
          <cell r="DH1507">
            <v>0</v>
          </cell>
        </row>
        <row r="1508">
          <cell r="A1508">
            <v>62205030503</v>
          </cell>
          <cell r="B1508" t="str">
            <v>SEGURIDAD Y VIGILANCIA TSM-FIELD</v>
          </cell>
          <cell r="D1508">
            <v>0</v>
          </cell>
          <cell r="E1508">
            <v>0</v>
          </cell>
          <cell r="F1508" t="str">
            <v>Db</v>
          </cell>
          <cell r="G1508">
            <v>758.28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83.54</v>
          </cell>
          <cell r="R1508">
            <v>0</v>
          </cell>
          <cell r="S1508">
            <v>83.54</v>
          </cell>
          <cell r="T1508">
            <v>169.23</v>
          </cell>
          <cell r="U1508">
            <v>0</v>
          </cell>
          <cell r="V1508">
            <v>169.23</v>
          </cell>
          <cell r="W1508">
            <v>298.38</v>
          </cell>
          <cell r="X1508">
            <v>0</v>
          </cell>
          <cell r="Y1508">
            <v>298.38</v>
          </cell>
          <cell r="Z1508">
            <v>451.88</v>
          </cell>
          <cell r="AA1508">
            <v>0</v>
          </cell>
          <cell r="AB1508">
            <v>451.88</v>
          </cell>
          <cell r="AC1508">
            <v>605.38</v>
          </cell>
          <cell r="AD1508">
            <v>0</v>
          </cell>
          <cell r="AE1508">
            <v>605.38</v>
          </cell>
          <cell r="AF1508">
            <v>770.1</v>
          </cell>
          <cell r="AG1508">
            <v>0</v>
          </cell>
          <cell r="AH1508">
            <v>770.1</v>
          </cell>
          <cell r="AI1508">
            <v>949.07</v>
          </cell>
          <cell r="AJ1508">
            <v>0</v>
          </cell>
          <cell r="AK1508">
            <v>949.07</v>
          </cell>
          <cell r="AL1508">
            <v>1053.32</v>
          </cell>
          <cell r="AM1508">
            <v>0</v>
          </cell>
          <cell r="AN1508">
            <v>1053.32</v>
          </cell>
          <cell r="AO1508">
            <v>98.36</v>
          </cell>
          <cell r="AP1508">
            <v>4.84</v>
          </cell>
          <cell r="AQ1508">
            <v>93.52</v>
          </cell>
          <cell r="AR1508">
            <v>101.96</v>
          </cell>
          <cell r="AS1508">
            <v>4.84</v>
          </cell>
          <cell r="AT1508">
            <v>97.12</v>
          </cell>
          <cell r="AU1508">
            <v>354.52</v>
          </cell>
          <cell r="AV1508">
            <v>4.84</v>
          </cell>
          <cell r="AW1508">
            <v>349.68</v>
          </cell>
          <cell r="AX1508">
            <v>481.85</v>
          </cell>
          <cell r="AY1508">
            <v>4.84</v>
          </cell>
          <cell r="AZ1508">
            <v>477.01</v>
          </cell>
          <cell r="BA1508">
            <v>619.41999999999996</v>
          </cell>
          <cell r="BB1508">
            <v>4.84</v>
          </cell>
          <cell r="BC1508">
            <v>614.58000000000004</v>
          </cell>
          <cell r="BD1508">
            <v>758.28</v>
          </cell>
          <cell r="BE1508">
            <v>11.93</v>
          </cell>
          <cell r="BF1508">
            <v>746.35</v>
          </cell>
          <cell r="BG1508">
            <v>900.09</v>
          </cell>
          <cell r="BH1508">
            <v>19.8</v>
          </cell>
          <cell r="BI1508">
            <v>880.29</v>
          </cell>
          <cell r="BJ1508">
            <v>1039.56</v>
          </cell>
          <cell r="BK1508">
            <v>28.08</v>
          </cell>
          <cell r="BL1508">
            <v>1011.48</v>
          </cell>
          <cell r="BM1508">
            <v>1179.23</v>
          </cell>
          <cell r="BN1508">
            <v>35.950000000000003</v>
          </cell>
          <cell r="BO1508">
            <v>1143.28</v>
          </cell>
          <cell r="BP1508">
            <v>1318.62</v>
          </cell>
          <cell r="BQ1508">
            <v>44.22</v>
          </cell>
          <cell r="BR1508">
            <v>1274.4000000000001</v>
          </cell>
          <cell r="BS1508">
            <v>1595.25</v>
          </cell>
          <cell r="BT1508">
            <v>52.01</v>
          </cell>
          <cell r="BU1508">
            <v>1543.24</v>
          </cell>
          <cell r="BV1508">
            <v>1836.09</v>
          </cell>
          <cell r="BW1508">
            <v>58.68</v>
          </cell>
          <cell r="BX1508">
            <v>1777.41</v>
          </cell>
          <cell r="BY1508">
            <v>0.43</v>
          </cell>
          <cell r="BZ1508">
            <v>0.43</v>
          </cell>
          <cell r="CA1508">
            <v>0</v>
          </cell>
          <cell r="CB1508">
            <v>0.43</v>
          </cell>
          <cell r="CC1508">
            <v>0.43</v>
          </cell>
          <cell r="CD1508">
            <v>0</v>
          </cell>
          <cell r="CE1508">
            <v>0.43</v>
          </cell>
          <cell r="CF1508">
            <v>0.43</v>
          </cell>
          <cell r="CG1508">
            <v>0</v>
          </cell>
          <cell r="CH1508">
            <v>0.43</v>
          </cell>
          <cell r="CI1508">
            <v>0.43</v>
          </cell>
          <cell r="CJ1508">
            <v>0</v>
          </cell>
          <cell r="CK1508">
            <v>0.43</v>
          </cell>
          <cell r="CL1508">
            <v>0.43</v>
          </cell>
          <cell r="CM1508">
            <v>0</v>
          </cell>
          <cell r="CN1508">
            <v>0.43</v>
          </cell>
          <cell r="CO1508">
            <v>0.43</v>
          </cell>
          <cell r="CP1508">
            <v>0</v>
          </cell>
          <cell r="CQ1508">
            <v>0.43</v>
          </cell>
          <cell r="CR1508">
            <v>0.43</v>
          </cell>
          <cell r="CS1508">
            <v>0</v>
          </cell>
          <cell r="CT1508">
            <v>0.43</v>
          </cell>
          <cell r="CU1508">
            <v>0.43</v>
          </cell>
          <cell r="CV1508">
            <v>0</v>
          </cell>
          <cell r="CW1508">
            <v>0.43</v>
          </cell>
          <cell r="CX1508">
            <v>0.43</v>
          </cell>
          <cell r="CY1508">
            <v>0</v>
          </cell>
          <cell r="CZ1508">
            <v>0.43</v>
          </cell>
          <cell r="DA1508">
            <v>0.43</v>
          </cell>
          <cell r="DB1508">
            <v>0</v>
          </cell>
          <cell r="DC1508">
            <v>0.43</v>
          </cell>
          <cell r="DD1508">
            <v>0.43</v>
          </cell>
          <cell r="DE1508">
            <v>0</v>
          </cell>
          <cell r="DF1508">
            <v>0.43</v>
          </cell>
          <cell r="DG1508">
            <v>0.43</v>
          </cell>
          <cell r="DH1508">
            <v>0</v>
          </cell>
        </row>
        <row r="1509">
          <cell r="A1509">
            <v>62205030504</v>
          </cell>
          <cell r="B1509" t="str">
            <v>SEGURIDAD Y VIGILANCIA CAPACITACION</v>
          </cell>
          <cell r="D1509">
            <v>0</v>
          </cell>
          <cell r="E1509">
            <v>0</v>
          </cell>
          <cell r="F1509" t="str">
            <v>Db</v>
          </cell>
          <cell r="G1509">
            <v>750.8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83.54</v>
          </cell>
          <cell r="R1509">
            <v>0</v>
          </cell>
          <cell r="S1509">
            <v>83.54</v>
          </cell>
          <cell r="T1509">
            <v>169.23</v>
          </cell>
          <cell r="U1509">
            <v>0</v>
          </cell>
          <cell r="V1509">
            <v>169.23</v>
          </cell>
          <cell r="W1509">
            <v>298.38</v>
          </cell>
          <cell r="X1509">
            <v>0</v>
          </cell>
          <cell r="Y1509">
            <v>298.38</v>
          </cell>
          <cell r="Z1509">
            <v>451.88</v>
          </cell>
          <cell r="AA1509">
            <v>0</v>
          </cell>
          <cell r="AB1509">
            <v>451.88</v>
          </cell>
          <cell r="AC1509">
            <v>605.38</v>
          </cell>
          <cell r="AD1509">
            <v>0</v>
          </cell>
          <cell r="AE1509">
            <v>605.38</v>
          </cell>
          <cell r="AF1509">
            <v>770.1</v>
          </cell>
          <cell r="AG1509">
            <v>0</v>
          </cell>
          <cell r="AH1509">
            <v>770.1</v>
          </cell>
          <cell r="AI1509">
            <v>949.07</v>
          </cell>
          <cell r="AJ1509">
            <v>0</v>
          </cell>
          <cell r="AK1509">
            <v>949.07</v>
          </cell>
          <cell r="AL1509">
            <v>1050.9000000000001</v>
          </cell>
          <cell r="AM1509">
            <v>0</v>
          </cell>
          <cell r="AN1509">
            <v>1050.9000000000001</v>
          </cell>
          <cell r="AO1509">
            <v>98.36</v>
          </cell>
          <cell r="AP1509">
            <v>2.42</v>
          </cell>
          <cell r="AQ1509">
            <v>95.94</v>
          </cell>
          <cell r="AR1509">
            <v>101.96</v>
          </cell>
          <cell r="AS1509">
            <v>2.42</v>
          </cell>
          <cell r="AT1509">
            <v>99.54</v>
          </cell>
          <cell r="AU1509">
            <v>354.52</v>
          </cell>
          <cell r="AV1509">
            <v>2.42</v>
          </cell>
          <cell r="AW1509">
            <v>352.1</v>
          </cell>
          <cell r="AX1509">
            <v>481.85</v>
          </cell>
          <cell r="AY1509">
            <v>2.42</v>
          </cell>
          <cell r="AZ1509">
            <v>479.43</v>
          </cell>
          <cell r="BA1509">
            <v>615.87</v>
          </cell>
          <cell r="BB1509">
            <v>2.42</v>
          </cell>
          <cell r="BC1509">
            <v>613.45000000000005</v>
          </cell>
          <cell r="BD1509">
            <v>750.8</v>
          </cell>
          <cell r="BE1509">
            <v>5.96</v>
          </cell>
          <cell r="BF1509">
            <v>744.84</v>
          </cell>
          <cell r="BG1509">
            <v>888.46</v>
          </cell>
          <cell r="BH1509">
            <v>9.9</v>
          </cell>
          <cell r="BI1509">
            <v>878.56</v>
          </cell>
          <cell r="BJ1509">
            <v>1024</v>
          </cell>
          <cell r="BK1509">
            <v>14.03</v>
          </cell>
          <cell r="BL1509">
            <v>1009.97</v>
          </cell>
          <cell r="BM1509">
            <v>1159.53</v>
          </cell>
          <cell r="BN1509">
            <v>17.97</v>
          </cell>
          <cell r="BO1509">
            <v>1141.56</v>
          </cell>
          <cell r="BP1509">
            <v>1295.01</v>
          </cell>
          <cell r="BQ1509">
            <v>22.1</v>
          </cell>
          <cell r="BR1509">
            <v>1272.9100000000001</v>
          </cell>
          <cell r="BS1509">
            <v>1432.87</v>
          </cell>
          <cell r="BT1509">
            <v>25.98</v>
          </cell>
          <cell r="BU1509">
            <v>1406.89</v>
          </cell>
          <cell r="BV1509">
            <v>1552.89</v>
          </cell>
          <cell r="BW1509">
            <v>29.31</v>
          </cell>
          <cell r="BX1509">
            <v>1523.58</v>
          </cell>
          <cell r="BY1509">
            <v>0.21</v>
          </cell>
          <cell r="BZ1509">
            <v>0.21</v>
          </cell>
          <cell r="CA1509">
            <v>0</v>
          </cell>
          <cell r="CB1509">
            <v>0.21</v>
          </cell>
          <cell r="CC1509">
            <v>0.21</v>
          </cell>
          <cell r="CD1509">
            <v>0</v>
          </cell>
          <cell r="CE1509">
            <v>0.21</v>
          </cell>
          <cell r="CF1509">
            <v>0.21</v>
          </cell>
          <cell r="CG1509">
            <v>0</v>
          </cell>
          <cell r="CH1509">
            <v>0.21</v>
          </cell>
          <cell r="CI1509">
            <v>0.21</v>
          </cell>
          <cell r="CJ1509">
            <v>0</v>
          </cell>
          <cell r="CK1509">
            <v>0.21</v>
          </cell>
          <cell r="CL1509">
            <v>0.21</v>
          </cell>
          <cell r="CM1509">
            <v>0</v>
          </cell>
          <cell r="CN1509">
            <v>0.21</v>
          </cell>
          <cell r="CO1509">
            <v>0.21</v>
          </cell>
          <cell r="CP1509">
            <v>0</v>
          </cell>
          <cell r="CQ1509">
            <v>0.21</v>
          </cell>
          <cell r="CR1509">
            <v>0.21</v>
          </cell>
          <cell r="CS1509">
            <v>0</v>
          </cell>
          <cell r="CT1509">
            <v>0.21</v>
          </cell>
          <cell r="CU1509">
            <v>0.21</v>
          </cell>
          <cell r="CV1509">
            <v>0</v>
          </cell>
          <cell r="CW1509">
            <v>0.21</v>
          </cell>
          <cell r="CX1509">
            <v>0.21</v>
          </cell>
          <cell r="CY1509">
            <v>0</v>
          </cell>
          <cell r="CZ1509">
            <v>0.21</v>
          </cell>
          <cell r="DA1509">
            <v>0.21</v>
          </cell>
          <cell r="DB1509">
            <v>0</v>
          </cell>
          <cell r="DC1509">
            <v>0.21</v>
          </cell>
          <cell r="DD1509">
            <v>0.21</v>
          </cell>
          <cell r="DE1509">
            <v>0</v>
          </cell>
          <cell r="DF1509">
            <v>0.21</v>
          </cell>
          <cell r="DG1509">
            <v>0.21</v>
          </cell>
          <cell r="DH1509">
            <v>0</v>
          </cell>
        </row>
        <row r="1510">
          <cell r="A1510">
            <v>62205030505</v>
          </cell>
          <cell r="B1510" t="str">
            <v>SEGURIDAD Y VIGILANCIA AREA TECNICA</v>
          </cell>
          <cell r="D1510">
            <v>0</v>
          </cell>
          <cell r="E1510">
            <v>0</v>
          </cell>
          <cell r="F1510" t="str">
            <v>Db</v>
          </cell>
          <cell r="G1510">
            <v>737.21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82.05</v>
          </cell>
          <cell r="R1510">
            <v>0</v>
          </cell>
          <cell r="S1510">
            <v>82.05</v>
          </cell>
          <cell r="T1510">
            <v>166.18</v>
          </cell>
          <cell r="U1510">
            <v>0</v>
          </cell>
          <cell r="V1510">
            <v>166.18</v>
          </cell>
          <cell r="W1510">
            <v>292.97000000000003</v>
          </cell>
          <cell r="X1510">
            <v>0</v>
          </cell>
          <cell r="Y1510">
            <v>292.97000000000003</v>
          </cell>
          <cell r="Z1510">
            <v>443.7</v>
          </cell>
          <cell r="AA1510">
            <v>0</v>
          </cell>
          <cell r="AB1510">
            <v>443.7</v>
          </cell>
          <cell r="AC1510">
            <v>594.42999999999995</v>
          </cell>
          <cell r="AD1510">
            <v>0</v>
          </cell>
          <cell r="AE1510">
            <v>594.42999999999995</v>
          </cell>
          <cell r="AF1510">
            <v>756.12</v>
          </cell>
          <cell r="AG1510">
            <v>0</v>
          </cell>
          <cell r="AH1510">
            <v>756.12</v>
          </cell>
          <cell r="AI1510">
            <v>931.83</v>
          </cell>
          <cell r="AJ1510">
            <v>0</v>
          </cell>
          <cell r="AK1510">
            <v>931.83</v>
          </cell>
          <cell r="AL1510">
            <v>1031.8599999999999</v>
          </cell>
          <cell r="AM1510">
            <v>0</v>
          </cell>
          <cell r="AN1510">
            <v>1031.8599999999999</v>
          </cell>
          <cell r="AO1510">
            <v>96.57</v>
          </cell>
          <cell r="AP1510">
            <v>2.42</v>
          </cell>
          <cell r="AQ1510">
            <v>94.15</v>
          </cell>
          <cell r="AR1510">
            <v>100.11</v>
          </cell>
          <cell r="AS1510">
            <v>2.42</v>
          </cell>
          <cell r="AT1510">
            <v>97.69</v>
          </cell>
          <cell r="AU1510">
            <v>348.05</v>
          </cell>
          <cell r="AV1510">
            <v>2.42</v>
          </cell>
          <cell r="AW1510">
            <v>345.63</v>
          </cell>
          <cell r="AX1510">
            <v>473.05</v>
          </cell>
          <cell r="AY1510">
            <v>2.42</v>
          </cell>
          <cell r="AZ1510">
            <v>470.63</v>
          </cell>
          <cell r="BA1510">
            <v>604.67999999999995</v>
          </cell>
          <cell r="BB1510">
            <v>2.42</v>
          </cell>
          <cell r="BC1510">
            <v>602.26</v>
          </cell>
          <cell r="BD1510">
            <v>737.21</v>
          </cell>
          <cell r="BE1510">
            <v>5.96</v>
          </cell>
          <cell r="BF1510">
            <v>731.25</v>
          </cell>
          <cell r="BG1510">
            <v>872.42</v>
          </cell>
          <cell r="BH1510">
            <v>9.9</v>
          </cell>
          <cell r="BI1510">
            <v>862.52</v>
          </cell>
          <cell r="BJ1510">
            <v>1005.55</v>
          </cell>
          <cell r="BK1510">
            <v>14.03</v>
          </cell>
          <cell r="BL1510">
            <v>991.52</v>
          </cell>
          <cell r="BM1510">
            <v>1138.67</v>
          </cell>
          <cell r="BN1510">
            <v>17.97</v>
          </cell>
          <cell r="BO1510">
            <v>1120.7</v>
          </cell>
          <cell r="BP1510">
            <v>1271.74</v>
          </cell>
          <cell r="BQ1510">
            <v>22.1</v>
          </cell>
          <cell r="BR1510">
            <v>1249.6400000000001</v>
          </cell>
          <cell r="BS1510">
            <v>1409.6</v>
          </cell>
          <cell r="BT1510">
            <v>25.98</v>
          </cell>
          <cell r="BU1510">
            <v>1383.62</v>
          </cell>
          <cell r="BV1510">
            <v>1529.62</v>
          </cell>
          <cell r="BW1510">
            <v>29.31</v>
          </cell>
          <cell r="BX1510">
            <v>1500.31</v>
          </cell>
          <cell r="BY1510">
            <v>0.21</v>
          </cell>
          <cell r="BZ1510">
            <v>0.21</v>
          </cell>
          <cell r="CA1510">
            <v>0</v>
          </cell>
          <cell r="CB1510">
            <v>0.21</v>
          </cell>
          <cell r="CC1510">
            <v>0.21</v>
          </cell>
          <cell r="CD1510">
            <v>0</v>
          </cell>
          <cell r="CE1510">
            <v>0.21</v>
          </cell>
          <cell r="CF1510">
            <v>0.21</v>
          </cell>
          <cell r="CG1510">
            <v>0</v>
          </cell>
          <cell r="CH1510">
            <v>0.21</v>
          </cell>
          <cell r="CI1510">
            <v>0.21</v>
          </cell>
          <cell r="CJ1510">
            <v>0</v>
          </cell>
          <cell r="CK1510">
            <v>0.21</v>
          </cell>
          <cell r="CL1510">
            <v>0.21</v>
          </cell>
          <cell r="CM1510">
            <v>0</v>
          </cell>
          <cell r="CN1510">
            <v>0.21</v>
          </cell>
          <cell r="CO1510">
            <v>0.21</v>
          </cell>
          <cell r="CP1510">
            <v>0</v>
          </cell>
          <cell r="CQ1510">
            <v>0.21</v>
          </cell>
          <cell r="CR1510">
            <v>0.21</v>
          </cell>
          <cell r="CS1510">
            <v>0</v>
          </cell>
          <cell r="CT1510">
            <v>0.21</v>
          </cell>
          <cell r="CU1510">
            <v>0.21</v>
          </cell>
          <cell r="CV1510">
            <v>0</v>
          </cell>
          <cell r="CW1510">
            <v>0.21</v>
          </cell>
          <cell r="CX1510">
            <v>0.21</v>
          </cell>
          <cell r="CY1510">
            <v>0</v>
          </cell>
          <cell r="CZ1510">
            <v>0.21</v>
          </cell>
          <cell r="DA1510">
            <v>0.21</v>
          </cell>
          <cell r="DB1510">
            <v>0</v>
          </cell>
          <cell r="DC1510">
            <v>0.21</v>
          </cell>
          <cell r="DD1510">
            <v>0.21</v>
          </cell>
          <cell r="DE1510">
            <v>0</v>
          </cell>
          <cell r="DF1510">
            <v>0.21</v>
          </cell>
          <cell r="DG1510">
            <v>0.21</v>
          </cell>
          <cell r="DH1510">
            <v>0</v>
          </cell>
        </row>
        <row r="1511">
          <cell r="A1511">
            <v>622060000</v>
          </cell>
          <cell r="B1511" t="str">
            <v>GASTOS DE REPRESENTACION</v>
          </cell>
          <cell r="D1511">
            <v>0</v>
          </cell>
          <cell r="E1511">
            <v>0</v>
          </cell>
          <cell r="F1511" t="str">
            <v>Db</v>
          </cell>
          <cell r="G1511">
            <v>21977.13</v>
          </cell>
          <cell r="H1511">
            <v>4970.75</v>
          </cell>
          <cell r="I1511">
            <v>256.66000000000003</v>
          </cell>
          <cell r="J1511">
            <v>4714.09</v>
          </cell>
          <cell r="K1511">
            <v>5294.18</v>
          </cell>
          <cell r="L1511">
            <v>256.66000000000003</v>
          </cell>
          <cell r="M1511">
            <v>5037.5200000000004</v>
          </cell>
          <cell r="N1511">
            <v>3648.85</v>
          </cell>
          <cell r="O1511">
            <v>0</v>
          </cell>
          <cell r="P1511">
            <v>8686.3700000000008</v>
          </cell>
          <cell r="Q1511">
            <v>2671.29</v>
          </cell>
          <cell r="R1511">
            <v>0</v>
          </cell>
          <cell r="S1511">
            <v>11357.66</v>
          </cell>
          <cell r="T1511">
            <v>16047.41</v>
          </cell>
          <cell r="U1511">
            <v>256.66000000000003</v>
          </cell>
          <cell r="V1511">
            <v>15790.75</v>
          </cell>
          <cell r="W1511">
            <v>21382.27</v>
          </cell>
          <cell r="X1511">
            <v>256.66000000000003</v>
          </cell>
          <cell r="Y1511">
            <v>21125.61</v>
          </cell>
          <cell r="Z1511">
            <v>33343.89</v>
          </cell>
          <cell r="AA1511">
            <v>256.66000000000003</v>
          </cell>
          <cell r="AB1511">
            <v>33087.230000000003</v>
          </cell>
          <cell r="AC1511">
            <v>40876.85</v>
          </cell>
          <cell r="AD1511">
            <v>256.66000000000003</v>
          </cell>
          <cell r="AE1511">
            <v>40620.19</v>
          </cell>
          <cell r="AF1511">
            <v>44867.68</v>
          </cell>
          <cell r="AG1511">
            <v>256.66000000000003</v>
          </cell>
          <cell r="AH1511">
            <v>44611.02</v>
          </cell>
          <cell r="AI1511">
            <v>48198.89</v>
          </cell>
          <cell r="AJ1511">
            <v>2004.07</v>
          </cell>
          <cell r="AK1511">
            <v>46194.82</v>
          </cell>
          <cell r="AL1511">
            <v>49213.51</v>
          </cell>
          <cell r="AM1511">
            <v>2004.07</v>
          </cell>
          <cell r="AN1511">
            <v>47209.440000000002</v>
          </cell>
          <cell r="AO1511">
            <v>860</v>
          </cell>
          <cell r="AP1511">
            <v>0</v>
          </cell>
          <cell r="AQ1511">
            <v>860</v>
          </cell>
          <cell r="AR1511">
            <v>1746.25</v>
          </cell>
          <cell r="AS1511">
            <v>0</v>
          </cell>
          <cell r="AT1511">
            <v>1746.25</v>
          </cell>
          <cell r="AU1511">
            <v>12374.4</v>
          </cell>
          <cell r="AV1511">
            <v>9296.33</v>
          </cell>
          <cell r="AW1511">
            <v>3078.07</v>
          </cell>
          <cell r="AX1511">
            <v>17297.91</v>
          </cell>
          <cell r="AY1511">
            <v>9296.33</v>
          </cell>
          <cell r="AZ1511">
            <v>8001.58</v>
          </cell>
          <cell r="BA1511">
            <v>19431.16</v>
          </cell>
          <cell r="BB1511">
            <v>9296.33</v>
          </cell>
          <cell r="BC1511">
            <v>10134.83</v>
          </cell>
          <cell r="BD1511">
            <v>21977.13</v>
          </cell>
          <cell r="BE1511">
            <v>9296.33</v>
          </cell>
          <cell r="BF1511">
            <v>12680.8</v>
          </cell>
          <cell r="BG1511">
            <v>24601.83</v>
          </cell>
          <cell r="BH1511">
            <v>9346.33</v>
          </cell>
          <cell r="BI1511">
            <v>15255.5</v>
          </cell>
          <cell r="BJ1511">
            <v>25157.96</v>
          </cell>
          <cell r="BK1511">
            <v>9346.33</v>
          </cell>
          <cell r="BL1511">
            <v>15811.63</v>
          </cell>
          <cell r="BM1511">
            <v>33782.559999999998</v>
          </cell>
          <cell r="BN1511">
            <v>9346.33</v>
          </cell>
          <cell r="BO1511">
            <v>24436.23</v>
          </cell>
          <cell r="BP1511">
            <v>36353.39</v>
          </cell>
          <cell r="BQ1511">
            <v>14840.83</v>
          </cell>
          <cell r="BR1511">
            <v>21512.560000000001</v>
          </cell>
          <cell r="BS1511">
            <v>42671.85</v>
          </cell>
          <cell r="BT1511">
            <v>16055.11</v>
          </cell>
          <cell r="BU1511">
            <v>26616.74</v>
          </cell>
          <cell r="BV1511">
            <v>50091.360000000001</v>
          </cell>
          <cell r="BW1511">
            <v>16223.61</v>
          </cell>
          <cell r="BX1511">
            <v>33867.75</v>
          </cell>
          <cell r="BY1511">
            <v>5427.5</v>
          </cell>
          <cell r="BZ1511">
            <v>866.74</v>
          </cell>
          <cell r="CA1511">
            <v>4560.76</v>
          </cell>
          <cell r="CB1511">
            <v>10270.42</v>
          </cell>
          <cell r="CC1511">
            <v>947.24</v>
          </cell>
          <cell r="CD1511">
            <v>9323.18</v>
          </cell>
          <cell r="CE1511">
            <v>14846.41</v>
          </cell>
          <cell r="CF1511">
            <v>947.24</v>
          </cell>
          <cell r="CG1511">
            <v>13899.17</v>
          </cell>
          <cell r="CH1511">
            <v>17647.919999999998</v>
          </cell>
          <cell r="CI1511">
            <v>947.24</v>
          </cell>
          <cell r="CJ1511">
            <v>16700.68</v>
          </cell>
          <cell r="CK1511">
            <v>20493.53</v>
          </cell>
          <cell r="CL1511">
            <v>947.24</v>
          </cell>
          <cell r="CM1511">
            <v>19546.29</v>
          </cell>
          <cell r="CN1511">
            <v>26983.88</v>
          </cell>
          <cell r="CO1511">
            <v>1012.24</v>
          </cell>
          <cell r="CP1511">
            <v>25971.64</v>
          </cell>
          <cell r="CQ1511">
            <v>30299.48</v>
          </cell>
          <cell r="CR1511">
            <v>1012.24</v>
          </cell>
          <cell r="CS1511">
            <v>29287.24</v>
          </cell>
          <cell r="CT1511">
            <v>30299.48</v>
          </cell>
          <cell r="CU1511">
            <v>1012.24</v>
          </cell>
          <cell r="CV1511">
            <v>29287.24</v>
          </cell>
          <cell r="CW1511">
            <v>30299.48</v>
          </cell>
          <cell r="CX1511">
            <v>1012.24</v>
          </cell>
          <cell r="CY1511">
            <v>29287.24</v>
          </cell>
          <cell r="CZ1511">
            <v>30299.48</v>
          </cell>
          <cell r="DA1511">
            <v>1012.24</v>
          </cell>
          <cell r="DB1511">
            <v>29287.24</v>
          </cell>
          <cell r="DC1511">
            <v>30299.48</v>
          </cell>
          <cell r="DD1511">
            <v>1012.24</v>
          </cell>
          <cell r="DE1511">
            <v>29287.24</v>
          </cell>
          <cell r="DF1511">
            <v>30299.48</v>
          </cell>
          <cell r="DG1511">
            <v>1012.24</v>
          </cell>
          <cell r="DH1511">
            <v>29287.24</v>
          </cell>
        </row>
        <row r="1512">
          <cell r="A1512">
            <v>622060100</v>
          </cell>
          <cell r="B1512" t="str">
            <v>GASTOS DE REPRESENTACION PRESIDENCIA</v>
          </cell>
          <cell r="D1512">
            <v>0</v>
          </cell>
          <cell r="E1512">
            <v>0</v>
          </cell>
          <cell r="F1512" t="str">
            <v>Db</v>
          </cell>
          <cell r="G1512">
            <v>16079.59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703.6</v>
          </cell>
          <cell r="O1512">
            <v>0</v>
          </cell>
          <cell r="P1512">
            <v>2703.6</v>
          </cell>
          <cell r="Q1512">
            <v>1707.16</v>
          </cell>
          <cell r="R1512">
            <v>0</v>
          </cell>
          <cell r="S1512">
            <v>4410.76</v>
          </cell>
          <cell r="T1512">
            <v>6200.74</v>
          </cell>
          <cell r="U1512">
            <v>0</v>
          </cell>
          <cell r="V1512">
            <v>6200.74</v>
          </cell>
          <cell r="W1512">
            <v>9755.75</v>
          </cell>
          <cell r="X1512">
            <v>0</v>
          </cell>
          <cell r="Y1512">
            <v>9755.75</v>
          </cell>
          <cell r="Z1512">
            <v>10528.43</v>
          </cell>
          <cell r="AA1512">
            <v>0</v>
          </cell>
          <cell r="AB1512">
            <v>10528.43</v>
          </cell>
          <cell r="AC1512">
            <v>12123.79</v>
          </cell>
          <cell r="AD1512">
            <v>0</v>
          </cell>
          <cell r="AE1512">
            <v>12123.79</v>
          </cell>
          <cell r="AF1512">
            <v>12893.96</v>
          </cell>
          <cell r="AG1512">
            <v>0</v>
          </cell>
          <cell r="AH1512">
            <v>12893.96</v>
          </cell>
          <cell r="AI1512">
            <v>15325.64</v>
          </cell>
          <cell r="AJ1512">
            <v>1389.43</v>
          </cell>
          <cell r="AK1512">
            <v>13936.21</v>
          </cell>
          <cell r="AL1512">
            <v>15895.63</v>
          </cell>
          <cell r="AM1512">
            <v>1389.43</v>
          </cell>
          <cell r="AN1512">
            <v>14506.2</v>
          </cell>
          <cell r="AO1512">
            <v>0</v>
          </cell>
          <cell r="AP1512">
            <v>0</v>
          </cell>
          <cell r="AQ1512">
            <v>0</v>
          </cell>
          <cell r="AR1512">
            <v>492.26</v>
          </cell>
          <cell r="AS1512">
            <v>0</v>
          </cell>
          <cell r="AT1512">
            <v>492.26</v>
          </cell>
          <cell r="AU1512">
            <v>10661.21</v>
          </cell>
          <cell r="AV1512">
            <v>9296.33</v>
          </cell>
          <cell r="AW1512">
            <v>1364.88</v>
          </cell>
          <cell r="AX1512">
            <v>14230.04</v>
          </cell>
          <cell r="AY1512">
            <v>9296.33</v>
          </cell>
          <cell r="AZ1512">
            <v>4933.71</v>
          </cell>
          <cell r="BA1512">
            <v>15365.6</v>
          </cell>
          <cell r="BB1512">
            <v>9296.33</v>
          </cell>
          <cell r="BC1512">
            <v>6069.27</v>
          </cell>
          <cell r="BD1512">
            <v>16079.59</v>
          </cell>
          <cell r="BE1512">
            <v>9296.33</v>
          </cell>
          <cell r="BF1512">
            <v>6783.26</v>
          </cell>
          <cell r="BG1512">
            <v>18063.46</v>
          </cell>
          <cell r="BH1512">
            <v>9346.33</v>
          </cell>
          <cell r="BI1512">
            <v>8717.1299999999992</v>
          </cell>
          <cell r="BJ1512">
            <v>18063.46</v>
          </cell>
          <cell r="BK1512">
            <v>9346.33</v>
          </cell>
          <cell r="BL1512">
            <v>8717.1299999999992</v>
          </cell>
          <cell r="BM1512">
            <v>19331.46</v>
          </cell>
          <cell r="BN1512">
            <v>9346.33</v>
          </cell>
          <cell r="BO1512">
            <v>9985.1299999999992</v>
          </cell>
          <cell r="BP1512">
            <v>20285.02</v>
          </cell>
          <cell r="BQ1512">
            <v>9346.33</v>
          </cell>
          <cell r="BR1512">
            <v>10938.69</v>
          </cell>
          <cell r="BS1512">
            <v>22434.59</v>
          </cell>
          <cell r="BT1512">
            <v>9346.33</v>
          </cell>
          <cell r="BU1512">
            <v>13088.26</v>
          </cell>
          <cell r="BV1512">
            <v>27285.26</v>
          </cell>
          <cell r="BW1512">
            <v>9346.33</v>
          </cell>
          <cell r="BX1512">
            <v>17938.93</v>
          </cell>
          <cell r="BY1512">
            <v>1546.87</v>
          </cell>
          <cell r="BZ1512">
            <v>83.05</v>
          </cell>
          <cell r="CA1512">
            <v>1463.82</v>
          </cell>
          <cell r="CB1512">
            <v>4267.29</v>
          </cell>
          <cell r="CC1512">
            <v>83.05</v>
          </cell>
          <cell r="CD1512">
            <v>4184.24</v>
          </cell>
          <cell r="CE1512">
            <v>6568.85</v>
          </cell>
          <cell r="CF1512">
            <v>83.05</v>
          </cell>
          <cell r="CG1512">
            <v>6485.8</v>
          </cell>
          <cell r="CH1512">
            <v>7762.99</v>
          </cell>
          <cell r="CI1512">
            <v>83.05</v>
          </cell>
          <cell r="CJ1512">
            <v>7679.94</v>
          </cell>
          <cell r="CK1512">
            <v>8806.25</v>
          </cell>
          <cell r="CL1512">
            <v>83.05</v>
          </cell>
          <cell r="CM1512">
            <v>8723.2000000000007</v>
          </cell>
          <cell r="CN1512">
            <v>11684.73</v>
          </cell>
          <cell r="CO1512">
            <v>83.05</v>
          </cell>
          <cell r="CP1512">
            <v>11601.68</v>
          </cell>
          <cell r="CQ1512">
            <v>13443.11</v>
          </cell>
          <cell r="CR1512">
            <v>83.05</v>
          </cell>
          <cell r="CS1512">
            <v>13360.06</v>
          </cell>
          <cell r="CT1512">
            <v>13443.11</v>
          </cell>
          <cell r="CU1512">
            <v>83.05</v>
          </cell>
          <cell r="CV1512">
            <v>13360.06</v>
          </cell>
          <cell r="CW1512">
            <v>13443.11</v>
          </cell>
          <cell r="CX1512">
            <v>83.05</v>
          </cell>
          <cell r="CY1512">
            <v>13360.06</v>
          </cell>
          <cell r="CZ1512">
            <v>13443.11</v>
          </cell>
          <cell r="DA1512">
            <v>83.05</v>
          </cell>
          <cell r="DB1512">
            <v>13360.06</v>
          </cell>
          <cell r="DC1512">
            <v>13443.11</v>
          </cell>
          <cell r="DD1512">
            <v>83.05</v>
          </cell>
          <cell r="DE1512">
            <v>13360.06</v>
          </cell>
          <cell r="DF1512">
            <v>13443.11</v>
          </cell>
          <cell r="DG1512">
            <v>83.05</v>
          </cell>
          <cell r="DH1512">
            <v>13360.06</v>
          </cell>
        </row>
        <row r="1513">
          <cell r="A1513">
            <v>622060101</v>
          </cell>
          <cell r="B1513" t="str">
            <v>GASTOS DE REPRESENTACION PRESIDENCIA</v>
          </cell>
          <cell r="D1513">
            <v>0</v>
          </cell>
          <cell r="E1513">
            <v>0</v>
          </cell>
          <cell r="F1513" t="str">
            <v>Db</v>
          </cell>
          <cell r="G1513">
            <v>16079.59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2703.6</v>
          </cell>
          <cell r="O1513">
            <v>0</v>
          </cell>
          <cell r="P1513">
            <v>2703.6</v>
          </cell>
          <cell r="Q1513">
            <v>1707.16</v>
          </cell>
          <cell r="R1513">
            <v>0</v>
          </cell>
          <cell r="S1513">
            <v>4410.76</v>
          </cell>
          <cell r="T1513">
            <v>6200.74</v>
          </cell>
          <cell r="U1513">
            <v>0</v>
          </cell>
          <cell r="V1513">
            <v>6200.74</v>
          </cell>
          <cell r="W1513">
            <v>9755.75</v>
          </cell>
          <cell r="X1513">
            <v>0</v>
          </cell>
          <cell r="Y1513">
            <v>9755.75</v>
          </cell>
          <cell r="Z1513">
            <v>10528.43</v>
          </cell>
          <cell r="AA1513">
            <v>0</v>
          </cell>
          <cell r="AB1513">
            <v>10528.43</v>
          </cell>
          <cell r="AC1513">
            <v>12123.79</v>
          </cell>
          <cell r="AD1513">
            <v>0</v>
          </cell>
          <cell r="AE1513">
            <v>12123.79</v>
          </cell>
          <cell r="AF1513">
            <v>12893.96</v>
          </cell>
          <cell r="AG1513">
            <v>0</v>
          </cell>
          <cell r="AH1513">
            <v>12893.96</v>
          </cell>
          <cell r="AI1513">
            <v>15325.64</v>
          </cell>
          <cell r="AJ1513">
            <v>1389.43</v>
          </cell>
          <cell r="AK1513">
            <v>13936.21</v>
          </cell>
          <cell r="AL1513">
            <v>15895.63</v>
          </cell>
          <cell r="AM1513">
            <v>1389.43</v>
          </cell>
          <cell r="AN1513">
            <v>14506.2</v>
          </cell>
          <cell r="AO1513">
            <v>0</v>
          </cell>
          <cell r="AP1513">
            <v>0</v>
          </cell>
          <cell r="AQ1513">
            <v>0</v>
          </cell>
          <cell r="AR1513">
            <v>492.26</v>
          </cell>
          <cell r="AS1513">
            <v>0</v>
          </cell>
          <cell r="AT1513">
            <v>492.26</v>
          </cell>
          <cell r="AU1513">
            <v>10661.21</v>
          </cell>
          <cell r="AV1513">
            <v>9296.33</v>
          </cell>
          <cell r="AW1513">
            <v>1364.88</v>
          </cell>
          <cell r="AX1513">
            <v>14230.04</v>
          </cell>
          <cell r="AY1513">
            <v>9296.33</v>
          </cell>
          <cell r="AZ1513">
            <v>4933.71</v>
          </cell>
          <cell r="BA1513">
            <v>15365.6</v>
          </cell>
          <cell r="BB1513">
            <v>9296.33</v>
          </cell>
          <cell r="BC1513">
            <v>6069.27</v>
          </cell>
          <cell r="BD1513">
            <v>16079.59</v>
          </cell>
          <cell r="BE1513">
            <v>9296.33</v>
          </cell>
          <cell r="BF1513">
            <v>6783.26</v>
          </cell>
          <cell r="BG1513">
            <v>18063.46</v>
          </cell>
          <cell r="BH1513">
            <v>9346.33</v>
          </cell>
          <cell r="BI1513">
            <v>8717.1299999999992</v>
          </cell>
          <cell r="BJ1513">
            <v>18063.46</v>
          </cell>
          <cell r="BK1513">
            <v>9346.33</v>
          </cell>
          <cell r="BL1513">
            <v>8717.1299999999992</v>
          </cell>
          <cell r="BM1513">
            <v>19331.46</v>
          </cell>
          <cell r="BN1513">
            <v>9346.33</v>
          </cell>
          <cell r="BO1513">
            <v>9985.1299999999992</v>
          </cell>
          <cell r="BP1513">
            <v>20285.02</v>
          </cell>
          <cell r="BQ1513">
            <v>9346.33</v>
          </cell>
          <cell r="BR1513">
            <v>10938.69</v>
          </cell>
          <cell r="BS1513">
            <v>22434.59</v>
          </cell>
          <cell r="BT1513">
            <v>9346.33</v>
          </cell>
          <cell r="BU1513">
            <v>13088.26</v>
          </cell>
          <cell r="BV1513">
            <v>27285.26</v>
          </cell>
          <cell r="BW1513">
            <v>9346.33</v>
          </cell>
          <cell r="BX1513">
            <v>17938.93</v>
          </cell>
          <cell r="BY1513">
            <v>1546.87</v>
          </cell>
          <cell r="BZ1513">
            <v>83.05</v>
          </cell>
          <cell r="CA1513">
            <v>1463.82</v>
          </cell>
          <cell r="CB1513">
            <v>4267.29</v>
          </cell>
          <cell r="CC1513">
            <v>83.05</v>
          </cell>
          <cell r="CD1513">
            <v>4184.24</v>
          </cell>
          <cell r="CE1513">
            <v>6568.85</v>
          </cell>
          <cell r="CF1513">
            <v>83.05</v>
          </cell>
          <cell r="CG1513">
            <v>6485.8</v>
          </cell>
          <cell r="CH1513">
            <v>7762.99</v>
          </cell>
          <cell r="CI1513">
            <v>83.05</v>
          </cell>
          <cell r="CJ1513">
            <v>7679.94</v>
          </cell>
          <cell r="CK1513">
            <v>8806.25</v>
          </cell>
          <cell r="CL1513">
            <v>83.05</v>
          </cell>
          <cell r="CM1513">
            <v>8723.2000000000007</v>
          </cell>
          <cell r="CN1513">
            <v>11684.73</v>
          </cell>
          <cell r="CO1513">
            <v>83.05</v>
          </cell>
          <cell r="CP1513">
            <v>11601.68</v>
          </cell>
          <cell r="CQ1513">
            <v>13443.11</v>
          </cell>
          <cell r="CR1513">
            <v>83.05</v>
          </cell>
          <cell r="CS1513">
            <v>13360.06</v>
          </cell>
          <cell r="CT1513">
            <v>13443.11</v>
          </cell>
          <cell r="CU1513">
            <v>83.05</v>
          </cell>
          <cell r="CV1513">
            <v>13360.06</v>
          </cell>
          <cell r="CW1513">
            <v>13443.11</v>
          </cell>
          <cell r="CX1513">
            <v>83.05</v>
          </cell>
          <cell r="CY1513">
            <v>13360.06</v>
          </cell>
          <cell r="CZ1513">
            <v>13443.11</v>
          </cell>
          <cell r="DA1513">
            <v>83.05</v>
          </cell>
          <cell r="DB1513">
            <v>13360.06</v>
          </cell>
          <cell r="DC1513">
            <v>13443.11</v>
          </cell>
          <cell r="DD1513">
            <v>83.05</v>
          </cell>
          <cell r="DE1513">
            <v>13360.06</v>
          </cell>
          <cell r="DF1513">
            <v>13443.11</v>
          </cell>
          <cell r="DG1513">
            <v>83.05</v>
          </cell>
          <cell r="DH1513">
            <v>13360.06</v>
          </cell>
        </row>
        <row r="1514">
          <cell r="A1514">
            <v>62206010101</v>
          </cell>
          <cell r="B1514" t="str">
            <v>GASTOS DE REPRESENTACION PRESIDENCIA</v>
          </cell>
          <cell r="D1514">
            <v>0</v>
          </cell>
          <cell r="E1514">
            <v>0</v>
          </cell>
          <cell r="F1514" t="str">
            <v>Db</v>
          </cell>
          <cell r="G1514">
            <v>16079.59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2703.6</v>
          </cell>
          <cell r="O1514">
            <v>0</v>
          </cell>
          <cell r="P1514">
            <v>2703.6</v>
          </cell>
          <cell r="Q1514">
            <v>1707.16</v>
          </cell>
          <cell r="R1514">
            <v>0</v>
          </cell>
          <cell r="S1514">
            <v>4410.76</v>
          </cell>
          <cell r="T1514">
            <v>6200.74</v>
          </cell>
          <cell r="U1514">
            <v>0</v>
          </cell>
          <cell r="V1514">
            <v>6200.74</v>
          </cell>
          <cell r="W1514">
            <v>9755.75</v>
          </cell>
          <cell r="X1514">
            <v>0</v>
          </cell>
          <cell r="Y1514">
            <v>9755.75</v>
          </cell>
          <cell r="Z1514">
            <v>10528.43</v>
          </cell>
          <cell r="AA1514">
            <v>0</v>
          </cell>
          <cell r="AB1514">
            <v>10528.43</v>
          </cell>
          <cell r="AC1514">
            <v>12123.79</v>
          </cell>
          <cell r="AD1514">
            <v>0</v>
          </cell>
          <cell r="AE1514">
            <v>12123.79</v>
          </cell>
          <cell r="AF1514">
            <v>12893.96</v>
          </cell>
          <cell r="AG1514">
            <v>0</v>
          </cell>
          <cell r="AH1514">
            <v>12893.96</v>
          </cell>
          <cell r="AI1514">
            <v>15325.64</v>
          </cell>
          <cell r="AJ1514">
            <v>1389.43</v>
          </cell>
          <cell r="AK1514">
            <v>13936.21</v>
          </cell>
          <cell r="AL1514">
            <v>15895.63</v>
          </cell>
          <cell r="AM1514">
            <v>1389.43</v>
          </cell>
          <cell r="AN1514">
            <v>14506.2</v>
          </cell>
          <cell r="AO1514">
            <v>0</v>
          </cell>
          <cell r="AP1514">
            <v>0</v>
          </cell>
          <cell r="AQ1514">
            <v>0</v>
          </cell>
          <cell r="AR1514">
            <v>492.26</v>
          </cell>
          <cell r="AS1514">
            <v>0</v>
          </cell>
          <cell r="AT1514">
            <v>492.26</v>
          </cell>
          <cell r="AU1514">
            <v>10661.21</v>
          </cell>
          <cell r="AV1514">
            <v>9296.33</v>
          </cell>
          <cell r="AW1514">
            <v>1364.88</v>
          </cell>
          <cell r="AX1514">
            <v>14230.04</v>
          </cell>
          <cell r="AY1514">
            <v>9296.33</v>
          </cell>
          <cell r="AZ1514">
            <v>4933.71</v>
          </cell>
          <cell r="BA1514">
            <v>15365.6</v>
          </cell>
          <cell r="BB1514">
            <v>9296.33</v>
          </cell>
          <cell r="BC1514">
            <v>6069.27</v>
          </cell>
          <cell r="BD1514">
            <v>16079.59</v>
          </cell>
          <cell r="BE1514">
            <v>9296.33</v>
          </cell>
          <cell r="BF1514">
            <v>6783.26</v>
          </cell>
          <cell r="BG1514">
            <v>18063.46</v>
          </cell>
          <cell r="BH1514">
            <v>9346.33</v>
          </cell>
          <cell r="BI1514">
            <v>8717.1299999999992</v>
          </cell>
          <cell r="BJ1514">
            <v>18063.46</v>
          </cell>
          <cell r="BK1514">
            <v>9346.33</v>
          </cell>
          <cell r="BL1514">
            <v>8717.1299999999992</v>
          </cell>
          <cell r="BM1514">
            <v>19331.46</v>
          </cell>
          <cell r="BN1514">
            <v>9346.33</v>
          </cell>
          <cell r="BO1514">
            <v>9985.1299999999992</v>
          </cell>
          <cell r="BP1514">
            <v>20285.02</v>
          </cell>
          <cell r="BQ1514">
            <v>9346.33</v>
          </cell>
          <cell r="BR1514">
            <v>10938.69</v>
          </cell>
          <cell r="BS1514">
            <v>22434.59</v>
          </cell>
          <cell r="BT1514">
            <v>9346.33</v>
          </cell>
          <cell r="BU1514">
            <v>13088.26</v>
          </cell>
          <cell r="BV1514">
            <v>27285.26</v>
          </cell>
          <cell r="BW1514">
            <v>9346.33</v>
          </cell>
          <cell r="BX1514">
            <v>17938.93</v>
          </cell>
          <cell r="BY1514">
            <v>1546.87</v>
          </cell>
          <cell r="BZ1514">
            <v>83.05</v>
          </cell>
          <cell r="CA1514">
            <v>1463.82</v>
          </cell>
          <cell r="CB1514">
            <v>4267.29</v>
          </cell>
          <cell r="CC1514">
            <v>83.05</v>
          </cell>
          <cell r="CD1514">
            <v>4184.24</v>
          </cell>
          <cell r="CE1514">
            <v>6568.85</v>
          </cell>
          <cell r="CF1514">
            <v>83.05</v>
          </cell>
          <cell r="CG1514">
            <v>6485.8</v>
          </cell>
          <cell r="CH1514">
            <v>7762.99</v>
          </cell>
          <cell r="CI1514">
            <v>83.05</v>
          </cell>
          <cell r="CJ1514">
            <v>7679.94</v>
          </cell>
          <cell r="CK1514">
            <v>8806.25</v>
          </cell>
          <cell r="CL1514">
            <v>83.05</v>
          </cell>
          <cell r="CM1514">
            <v>8723.2000000000007</v>
          </cell>
          <cell r="CN1514">
            <v>11684.73</v>
          </cell>
          <cell r="CO1514">
            <v>83.05</v>
          </cell>
          <cell r="CP1514">
            <v>11601.68</v>
          </cell>
          <cell r="CQ1514">
            <v>13443.11</v>
          </cell>
          <cell r="CR1514">
            <v>83.05</v>
          </cell>
          <cell r="CS1514">
            <v>13360.06</v>
          </cell>
          <cell r="CT1514">
            <v>13443.11</v>
          </cell>
          <cell r="CU1514">
            <v>83.05</v>
          </cell>
          <cell r="CV1514">
            <v>13360.06</v>
          </cell>
          <cell r="CW1514">
            <v>13443.11</v>
          </cell>
          <cell r="CX1514">
            <v>83.05</v>
          </cell>
          <cell r="CY1514">
            <v>13360.06</v>
          </cell>
          <cell r="CZ1514">
            <v>13443.11</v>
          </cell>
          <cell r="DA1514">
            <v>83.05</v>
          </cell>
          <cell r="DB1514">
            <v>13360.06</v>
          </cell>
          <cell r="DC1514">
            <v>13443.11</v>
          </cell>
          <cell r="DD1514">
            <v>83.05</v>
          </cell>
          <cell r="DE1514">
            <v>13360.06</v>
          </cell>
          <cell r="DF1514">
            <v>13443.11</v>
          </cell>
          <cell r="DG1514">
            <v>83.05</v>
          </cell>
          <cell r="DH1514">
            <v>13360.06</v>
          </cell>
        </row>
        <row r="1515">
          <cell r="A1515">
            <v>622060200</v>
          </cell>
          <cell r="B1515" t="str">
            <v>GASTOS DE REPRESENTACION FINANZAS Y ADM</v>
          </cell>
          <cell r="D1515">
            <v>0</v>
          </cell>
          <cell r="E1515">
            <v>0</v>
          </cell>
          <cell r="F1515" t="str">
            <v>Db</v>
          </cell>
          <cell r="G1515">
            <v>701.1</v>
          </cell>
          <cell r="H1515">
            <v>3861.38</v>
          </cell>
          <cell r="I1515">
            <v>0</v>
          </cell>
          <cell r="J1515">
            <v>3861.38</v>
          </cell>
          <cell r="K1515">
            <v>4133.38</v>
          </cell>
          <cell r="L1515">
            <v>0</v>
          </cell>
          <cell r="M1515">
            <v>4133.38</v>
          </cell>
          <cell r="N1515">
            <v>0</v>
          </cell>
          <cell r="O1515">
            <v>0</v>
          </cell>
          <cell r="P1515">
            <v>4133.38</v>
          </cell>
          <cell r="Q1515">
            <v>0</v>
          </cell>
          <cell r="R1515">
            <v>0</v>
          </cell>
          <cell r="S1515">
            <v>4133.38</v>
          </cell>
          <cell r="T1515">
            <v>4133.38</v>
          </cell>
          <cell r="U1515">
            <v>0</v>
          </cell>
          <cell r="V1515">
            <v>4133.38</v>
          </cell>
          <cell r="W1515">
            <v>4273.8100000000004</v>
          </cell>
          <cell r="X1515">
            <v>0</v>
          </cell>
          <cell r="Y1515">
            <v>4273.8100000000004</v>
          </cell>
          <cell r="Z1515">
            <v>4273.8100000000004</v>
          </cell>
          <cell r="AA1515">
            <v>0</v>
          </cell>
          <cell r="AB1515">
            <v>4273.8100000000004</v>
          </cell>
          <cell r="AC1515">
            <v>4273.8100000000004</v>
          </cell>
          <cell r="AD1515">
            <v>0</v>
          </cell>
          <cell r="AE1515">
            <v>4273.8100000000004</v>
          </cell>
          <cell r="AF1515">
            <v>4273.8100000000004</v>
          </cell>
          <cell r="AG1515">
            <v>0</v>
          </cell>
          <cell r="AH1515">
            <v>4273.8100000000004</v>
          </cell>
          <cell r="AI1515">
            <v>4273.8100000000004</v>
          </cell>
          <cell r="AJ1515">
            <v>0.56000000000000005</v>
          </cell>
          <cell r="AK1515">
            <v>4273.25</v>
          </cell>
          <cell r="AL1515">
            <v>4395.1000000000004</v>
          </cell>
          <cell r="AM1515">
            <v>0.56000000000000005</v>
          </cell>
          <cell r="AN1515">
            <v>4394.54</v>
          </cell>
          <cell r="AO1515">
            <v>547.48</v>
          </cell>
          <cell r="AP1515">
            <v>0</v>
          </cell>
          <cell r="AQ1515">
            <v>547.48</v>
          </cell>
          <cell r="AR1515">
            <v>547.48</v>
          </cell>
          <cell r="AS1515">
            <v>0</v>
          </cell>
          <cell r="AT1515">
            <v>547.48</v>
          </cell>
          <cell r="AU1515">
            <v>547.48</v>
          </cell>
          <cell r="AV1515">
            <v>0</v>
          </cell>
          <cell r="AW1515">
            <v>547.48</v>
          </cell>
          <cell r="AX1515">
            <v>701.1</v>
          </cell>
          <cell r="AY1515">
            <v>0</v>
          </cell>
          <cell r="AZ1515">
            <v>701.1</v>
          </cell>
          <cell r="BA1515">
            <v>701.1</v>
          </cell>
          <cell r="BB1515">
            <v>0</v>
          </cell>
          <cell r="BC1515">
            <v>701.1</v>
          </cell>
          <cell r="BD1515">
            <v>701.1</v>
          </cell>
          <cell r="BE1515">
            <v>0</v>
          </cell>
          <cell r="BF1515">
            <v>701.1</v>
          </cell>
          <cell r="BG1515">
            <v>701.1</v>
          </cell>
          <cell r="BH1515">
            <v>0</v>
          </cell>
          <cell r="BI1515">
            <v>701.1</v>
          </cell>
          <cell r="BJ1515">
            <v>701.1</v>
          </cell>
          <cell r="BK1515">
            <v>0</v>
          </cell>
          <cell r="BL1515">
            <v>701.1</v>
          </cell>
          <cell r="BM1515">
            <v>717.65</v>
          </cell>
          <cell r="BN1515">
            <v>0</v>
          </cell>
          <cell r="BO1515">
            <v>717.65</v>
          </cell>
          <cell r="BP1515">
            <v>996.98</v>
          </cell>
          <cell r="BQ1515">
            <v>0</v>
          </cell>
          <cell r="BR1515">
            <v>996.98</v>
          </cell>
          <cell r="BS1515">
            <v>1359.18</v>
          </cell>
          <cell r="BT1515">
            <v>0</v>
          </cell>
          <cell r="BU1515">
            <v>1359.18</v>
          </cell>
          <cell r="BV1515">
            <v>1797.84</v>
          </cell>
          <cell r="BW1515">
            <v>0</v>
          </cell>
          <cell r="BX1515">
            <v>1797.84</v>
          </cell>
          <cell r="BY1515">
            <v>1170.9000000000001</v>
          </cell>
          <cell r="BZ1515">
            <v>350.64</v>
          </cell>
          <cell r="CA1515">
            <v>820.26</v>
          </cell>
          <cell r="CB1515">
            <v>1573.05</v>
          </cell>
          <cell r="CC1515">
            <v>431.14</v>
          </cell>
          <cell r="CD1515">
            <v>1141.9100000000001</v>
          </cell>
          <cell r="CE1515">
            <v>1910</v>
          </cell>
          <cell r="CF1515">
            <v>431.14</v>
          </cell>
          <cell r="CG1515">
            <v>1478.86</v>
          </cell>
          <cell r="CH1515">
            <v>2367.9299999999998</v>
          </cell>
          <cell r="CI1515">
            <v>431.14</v>
          </cell>
          <cell r="CJ1515">
            <v>1936.79</v>
          </cell>
          <cell r="CK1515">
            <v>2685.18</v>
          </cell>
          <cell r="CL1515">
            <v>431.14</v>
          </cell>
          <cell r="CM1515">
            <v>2254.04</v>
          </cell>
          <cell r="CN1515">
            <v>2942.89</v>
          </cell>
          <cell r="CO1515">
            <v>431.14</v>
          </cell>
          <cell r="CP1515">
            <v>2511.75</v>
          </cell>
          <cell r="CQ1515">
            <v>3117.53</v>
          </cell>
          <cell r="CR1515">
            <v>431.14</v>
          </cell>
          <cell r="CS1515">
            <v>2686.39</v>
          </cell>
          <cell r="CT1515">
            <v>3117.53</v>
          </cell>
          <cell r="CU1515">
            <v>431.14</v>
          </cell>
          <cell r="CV1515">
            <v>2686.39</v>
          </cell>
          <cell r="CW1515">
            <v>3117.53</v>
          </cell>
          <cell r="CX1515">
            <v>431.14</v>
          </cell>
          <cell r="CY1515">
            <v>2686.39</v>
          </cell>
          <cell r="CZ1515">
            <v>3117.53</v>
          </cell>
          <cell r="DA1515">
            <v>431.14</v>
          </cell>
          <cell r="DB1515">
            <v>2686.39</v>
          </cell>
          <cell r="DC1515">
            <v>3117.53</v>
          </cell>
          <cell r="DD1515">
            <v>431.14</v>
          </cell>
          <cell r="DE1515">
            <v>2686.39</v>
          </cell>
          <cell r="DF1515">
            <v>3117.53</v>
          </cell>
          <cell r="DG1515">
            <v>431.14</v>
          </cell>
          <cell r="DH1515">
            <v>2686.39</v>
          </cell>
        </row>
        <row r="1516">
          <cell r="A1516">
            <v>622060201</v>
          </cell>
          <cell r="B1516" t="str">
            <v>GASTOS DE REPRESENTACION FINANZAS Y ADM</v>
          </cell>
          <cell r="D1516">
            <v>0</v>
          </cell>
          <cell r="E1516">
            <v>0</v>
          </cell>
          <cell r="F1516" t="str">
            <v>Db</v>
          </cell>
          <cell r="G1516">
            <v>701.1</v>
          </cell>
          <cell r="H1516">
            <v>3861.38</v>
          </cell>
          <cell r="I1516">
            <v>0</v>
          </cell>
          <cell r="J1516">
            <v>3861.38</v>
          </cell>
          <cell r="K1516">
            <v>4133.38</v>
          </cell>
          <cell r="L1516">
            <v>0</v>
          </cell>
          <cell r="M1516">
            <v>4133.38</v>
          </cell>
          <cell r="N1516">
            <v>0</v>
          </cell>
          <cell r="O1516">
            <v>0</v>
          </cell>
          <cell r="P1516">
            <v>4133.38</v>
          </cell>
          <cell r="Q1516">
            <v>0</v>
          </cell>
          <cell r="R1516">
            <v>0</v>
          </cell>
          <cell r="S1516">
            <v>4133.38</v>
          </cell>
          <cell r="T1516">
            <v>4133.38</v>
          </cell>
          <cell r="U1516">
            <v>0</v>
          </cell>
          <cell r="V1516">
            <v>4133.38</v>
          </cell>
          <cell r="W1516">
            <v>4273.8100000000004</v>
          </cell>
          <cell r="X1516">
            <v>0</v>
          </cell>
          <cell r="Y1516">
            <v>4273.8100000000004</v>
          </cell>
          <cell r="Z1516">
            <v>4273.8100000000004</v>
          </cell>
          <cell r="AA1516">
            <v>0</v>
          </cell>
          <cell r="AB1516">
            <v>4273.8100000000004</v>
          </cell>
          <cell r="AC1516">
            <v>4273.8100000000004</v>
          </cell>
          <cell r="AD1516">
            <v>0</v>
          </cell>
          <cell r="AE1516">
            <v>4273.8100000000004</v>
          </cell>
          <cell r="AF1516">
            <v>4273.8100000000004</v>
          </cell>
          <cell r="AG1516">
            <v>0</v>
          </cell>
          <cell r="AH1516">
            <v>4273.8100000000004</v>
          </cell>
          <cell r="AI1516">
            <v>4273.8100000000004</v>
          </cell>
          <cell r="AJ1516">
            <v>0.56000000000000005</v>
          </cell>
          <cell r="AK1516">
            <v>4273.25</v>
          </cell>
          <cell r="AL1516">
            <v>4395.1000000000004</v>
          </cell>
          <cell r="AM1516">
            <v>0.56000000000000005</v>
          </cell>
          <cell r="AN1516">
            <v>4394.54</v>
          </cell>
          <cell r="AO1516">
            <v>547.48</v>
          </cell>
          <cell r="AP1516">
            <v>0</v>
          </cell>
          <cell r="AQ1516">
            <v>547.48</v>
          </cell>
          <cell r="AR1516">
            <v>547.48</v>
          </cell>
          <cell r="AS1516">
            <v>0</v>
          </cell>
          <cell r="AT1516">
            <v>547.48</v>
          </cell>
          <cell r="AU1516">
            <v>547.48</v>
          </cell>
          <cell r="AV1516">
            <v>0</v>
          </cell>
          <cell r="AW1516">
            <v>547.48</v>
          </cell>
          <cell r="AX1516">
            <v>701.1</v>
          </cell>
          <cell r="AY1516">
            <v>0</v>
          </cell>
          <cell r="AZ1516">
            <v>701.1</v>
          </cell>
          <cell r="BA1516">
            <v>701.1</v>
          </cell>
          <cell r="BB1516">
            <v>0</v>
          </cell>
          <cell r="BC1516">
            <v>701.1</v>
          </cell>
          <cell r="BD1516">
            <v>701.1</v>
          </cell>
          <cell r="BE1516">
            <v>0</v>
          </cell>
          <cell r="BF1516">
            <v>701.1</v>
          </cell>
          <cell r="BG1516">
            <v>701.1</v>
          </cell>
          <cell r="BH1516">
            <v>0</v>
          </cell>
          <cell r="BI1516">
            <v>701.1</v>
          </cell>
          <cell r="BJ1516">
            <v>701.1</v>
          </cell>
          <cell r="BK1516">
            <v>0</v>
          </cell>
          <cell r="BL1516">
            <v>701.1</v>
          </cell>
          <cell r="BM1516">
            <v>717.65</v>
          </cell>
          <cell r="BN1516">
            <v>0</v>
          </cell>
          <cell r="BO1516">
            <v>717.65</v>
          </cell>
          <cell r="BP1516">
            <v>996.98</v>
          </cell>
          <cell r="BQ1516">
            <v>0</v>
          </cell>
          <cell r="BR1516">
            <v>996.98</v>
          </cell>
          <cell r="BS1516">
            <v>1359.18</v>
          </cell>
          <cell r="BT1516">
            <v>0</v>
          </cell>
          <cell r="BU1516">
            <v>1359.18</v>
          </cell>
          <cell r="BV1516">
            <v>1797.84</v>
          </cell>
          <cell r="BW1516">
            <v>0</v>
          </cell>
          <cell r="BX1516">
            <v>1797.84</v>
          </cell>
          <cell r="BY1516">
            <v>1170.9000000000001</v>
          </cell>
          <cell r="BZ1516">
            <v>350.64</v>
          </cell>
          <cell r="CA1516">
            <v>820.26</v>
          </cell>
          <cell r="CB1516">
            <v>1573.05</v>
          </cell>
          <cell r="CC1516">
            <v>431.14</v>
          </cell>
          <cell r="CD1516">
            <v>1141.9100000000001</v>
          </cell>
          <cell r="CE1516">
            <v>1910</v>
          </cell>
          <cell r="CF1516">
            <v>431.14</v>
          </cell>
          <cell r="CG1516">
            <v>1478.86</v>
          </cell>
          <cell r="CH1516">
            <v>2367.9299999999998</v>
          </cell>
          <cell r="CI1516">
            <v>431.14</v>
          </cell>
          <cell r="CJ1516">
            <v>1936.79</v>
          </cell>
          <cell r="CK1516">
            <v>2685.18</v>
          </cell>
          <cell r="CL1516">
            <v>431.14</v>
          </cell>
          <cell r="CM1516">
            <v>2254.04</v>
          </cell>
          <cell r="CN1516">
            <v>2942.89</v>
          </cell>
          <cell r="CO1516">
            <v>431.14</v>
          </cell>
          <cell r="CP1516">
            <v>2511.75</v>
          </cell>
          <cell r="CQ1516">
            <v>3117.53</v>
          </cell>
          <cell r="CR1516">
            <v>431.14</v>
          </cell>
          <cell r="CS1516">
            <v>2686.39</v>
          </cell>
          <cell r="CT1516">
            <v>3117.53</v>
          </cell>
          <cell r="CU1516">
            <v>431.14</v>
          </cell>
          <cell r="CV1516">
            <v>2686.39</v>
          </cell>
          <cell r="CW1516">
            <v>3117.53</v>
          </cell>
          <cell r="CX1516">
            <v>431.14</v>
          </cell>
          <cell r="CY1516">
            <v>2686.39</v>
          </cell>
          <cell r="CZ1516">
            <v>3117.53</v>
          </cell>
          <cell r="DA1516">
            <v>431.14</v>
          </cell>
          <cell r="DB1516">
            <v>2686.39</v>
          </cell>
          <cell r="DC1516">
            <v>3117.53</v>
          </cell>
          <cell r="DD1516">
            <v>431.14</v>
          </cell>
          <cell r="DE1516">
            <v>2686.39</v>
          </cell>
          <cell r="DF1516">
            <v>3117.53</v>
          </cell>
          <cell r="DG1516">
            <v>431.14</v>
          </cell>
          <cell r="DH1516">
            <v>2686.39</v>
          </cell>
        </row>
        <row r="1517">
          <cell r="A1517">
            <v>62206020101</v>
          </cell>
          <cell r="B1517" t="str">
            <v>GASTOS DE REPRESENTACION FINANZAS Y ADM</v>
          </cell>
          <cell r="D1517">
            <v>0</v>
          </cell>
          <cell r="E1517">
            <v>0</v>
          </cell>
          <cell r="F1517" t="str">
            <v>Db</v>
          </cell>
          <cell r="G1517">
            <v>0</v>
          </cell>
          <cell r="H1517">
            <v>3861.38</v>
          </cell>
          <cell r="I1517">
            <v>0</v>
          </cell>
          <cell r="J1517">
            <v>3861.38</v>
          </cell>
          <cell r="K1517">
            <v>4133.38</v>
          </cell>
          <cell r="L1517">
            <v>0</v>
          </cell>
          <cell r="M1517">
            <v>4133.38</v>
          </cell>
          <cell r="N1517">
            <v>0</v>
          </cell>
          <cell r="O1517">
            <v>0</v>
          </cell>
          <cell r="P1517">
            <v>4133.38</v>
          </cell>
          <cell r="Q1517">
            <v>0</v>
          </cell>
          <cell r="R1517">
            <v>0</v>
          </cell>
          <cell r="S1517">
            <v>4133.38</v>
          </cell>
          <cell r="T1517">
            <v>4133.38</v>
          </cell>
          <cell r="U1517">
            <v>0</v>
          </cell>
          <cell r="V1517">
            <v>4133.38</v>
          </cell>
          <cell r="W1517">
            <v>4142.74</v>
          </cell>
          <cell r="X1517">
            <v>0</v>
          </cell>
          <cell r="Y1517">
            <v>4142.74</v>
          </cell>
          <cell r="Z1517">
            <v>4142.74</v>
          </cell>
          <cell r="AA1517">
            <v>0</v>
          </cell>
          <cell r="AB1517">
            <v>4142.74</v>
          </cell>
          <cell r="AC1517">
            <v>4142.74</v>
          </cell>
          <cell r="AD1517">
            <v>0</v>
          </cell>
          <cell r="AE1517">
            <v>4142.74</v>
          </cell>
          <cell r="AF1517">
            <v>4142.74</v>
          </cell>
          <cell r="AG1517">
            <v>0</v>
          </cell>
          <cell r="AH1517">
            <v>4142.74</v>
          </cell>
          <cell r="AI1517">
            <v>4142.74</v>
          </cell>
          <cell r="AJ1517">
            <v>0.56000000000000005</v>
          </cell>
          <cell r="AK1517">
            <v>4142.18</v>
          </cell>
          <cell r="AL1517">
            <v>4142.74</v>
          </cell>
          <cell r="AM1517">
            <v>0.56000000000000005</v>
          </cell>
          <cell r="AN1517">
            <v>4142.18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10.85</v>
          </cell>
          <cell r="BW1517">
            <v>0</v>
          </cell>
          <cell r="BX1517">
            <v>10.85</v>
          </cell>
          <cell r="BY1517">
            <v>158.99</v>
          </cell>
          <cell r="BZ1517">
            <v>158.99</v>
          </cell>
          <cell r="CA1517">
            <v>0</v>
          </cell>
          <cell r="CB1517">
            <v>239.49</v>
          </cell>
          <cell r="CC1517">
            <v>239.49</v>
          </cell>
          <cell r="CD1517">
            <v>0</v>
          </cell>
          <cell r="CE1517">
            <v>239.49</v>
          </cell>
          <cell r="CF1517">
            <v>239.49</v>
          </cell>
          <cell r="CG1517">
            <v>0</v>
          </cell>
          <cell r="CH1517">
            <v>239.49</v>
          </cell>
          <cell r="CI1517">
            <v>239.49</v>
          </cell>
          <cell r="CJ1517">
            <v>0</v>
          </cell>
          <cell r="CK1517">
            <v>239.49</v>
          </cell>
          <cell r="CL1517">
            <v>239.49</v>
          </cell>
          <cell r="CM1517">
            <v>0</v>
          </cell>
          <cell r="CN1517">
            <v>239.49</v>
          </cell>
          <cell r="CO1517">
            <v>239.49</v>
          </cell>
          <cell r="CP1517">
            <v>0</v>
          </cell>
          <cell r="CQ1517">
            <v>239.49</v>
          </cell>
          <cell r="CR1517">
            <v>239.49</v>
          </cell>
          <cell r="CS1517">
            <v>0</v>
          </cell>
          <cell r="CT1517">
            <v>239.49</v>
          </cell>
          <cell r="CU1517">
            <v>239.49</v>
          </cell>
          <cell r="CV1517">
            <v>0</v>
          </cell>
          <cell r="CW1517">
            <v>239.49</v>
          </cell>
          <cell r="CX1517">
            <v>239.49</v>
          </cell>
          <cell r="CY1517">
            <v>0</v>
          </cell>
          <cell r="CZ1517">
            <v>239.49</v>
          </cell>
          <cell r="DA1517">
            <v>239.49</v>
          </cell>
          <cell r="DB1517">
            <v>0</v>
          </cell>
          <cell r="DC1517">
            <v>239.49</v>
          </cell>
          <cell r="DD1517">
            <v>239.49</v>
          </cell>
          <cell r="DE1517">
            <v>0</v>
          </cell>
          <cell r="DF1517">
            <v>239.49</v>
          </cell>
          <cell r="DG1517">
            <v>239.49</v>
          </cell>
          <cell r="DH1517">
            <v>0</v>
          </cell>
        </row>
        <row r="1518">
          <cell r="A1518">
            <v>62206020102</v>
          </cell>
          <cell r="B1518" t="str">
            <v>GASTOS DE REPRESENTACION ADM. Y COMPRAS</v>
          </cell>
          <cell r="D1518">
            <v>0</v>
          </cell>
          <cell r="E1518">
            <v>0</v>
          </cell>
          <cell r="F1518" t="str">
            <v>Db</v>
          </cell>
          <cell r="G1518">
            <v>32.92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28.09</v>
          </cell>
          <cell r="X1518">
            <v>0</v>
          </cell>
          <cell r="Y1518">
            <v>28.09</v>
          </cell>
          <cell r="Z1518">
            <v>28.09</v>
          </cell>
          <cell r="AA1518">
            <v>0</v>
          </cell>
          <cell r="AB1518">
            <v>28.09</v>
          </cell>
          <cell r="AC1518">
            <v>28.09</v>
          </cell>
          <cell r="AD1518">
            <v>0</v>
          </cell>
          <cell r="AE1518">
            <v>28.09</v>
          </cell>
          <cell r="AF1518">
            <v>28.09</v>
          </cell>
          <cell r="AG1518">
            <v>0</v>
          </cell>
          <cell r="AH1518">
            <v>28.09</v>
          </cell>
          <cell r="AI1518">
            <v>28.09</v>
          </cell>
          <cell r="AJ1518">
            <v>0</v>
          </cell>
          <cell r="AK1518">
            <v>28.09</v>
          </cell>
          <cell r="AL1518">
            <v>28.09</v>
          </cell>
          <cell r="AM1518">
            <v>0</v>
          </cell>
          <cell r="AN1518">
            <v>28.09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32.92</v>
          </cell>
          <cell r="AY1518">
            <v>0</v>
          </cell>
          <cell r="AZ1518">
            <v>32.92</v>
          </cell>
          <cell r="BA1518">
            <v>32.92</v>
          </cell>
          <cell r="BB1518">
            <v>0</v>
          </cell>
          <cell r="BC1518">
            <v>32.92</v>
          </cell>
          <cell r="BD1518">
            <v>32.92</v>
          </cell>
          <cell r="BE1518">
            <v>0</v>
          </cell>
          <cell r="BF1518">
            <v>32.92</v>
          </cell>
          <cell r="BG1518">
            <v>32.92</v>
          </cell>
          <cell r="BH1518">
            <v>0</v>
          </cell>
          <cell r="BI1518">
            <v>32.92</v>
          </cell>
          <cell r="BJ1518">
            <v>32.92</v>
          </cell>
          <cell r="BK1518">
            <v>0</v>
          </cell>
          <cell r="BL1518">
            <v>32.92</v>
          </cell>
          <cell r="BM1518">
            <v>32.92</v>
          </cell>
          <cell r="BN1518">
            <v>0</v>
          </cell>
          <cell r="BO1518">
            <v>32.92</v>
          </cell>
          <cell r="BP1518">
            <v>135.66999999999999</v>
          </cell>
          <cell r="BQ1518">
            <v>0</v>
          </cell>
          <cell r="BR1518">
            <v>135.66999999999999</v>
          </cell>
          <cell r="BS1518">
            <v>232.67</v>
          </cell>
          <cell r="BT1518">
            <v>0</v>
          </cell>
          <cell r="BU1518">
            <v>232.67</v>
          </cell>
          <cell r="BV1518">
            <v>357.92</v>
          </cell>
          <cell r="BW1518">
            <v>0</v>
          </cell>
          <cell r="BX1518">
            <v>357.92</v>
          </cell>
          <cell r="BY1518">
            <v>149.5</v>
          </cell>
          <cell r="BZ1518">
            <v>149.5</v>
          </cell>
          <cell r="CA1518">
            <v>0</v>
          </cell>
          <cell r="CB1518">
            <v>149.5</v>
          </cell>
          <cell r="CC1518">
            <v>149.5</v>
          </cell>
          <cell r="CD1518">
            <v>0</v>
          </cell>
          <cell r="CE1518">
            <v>149.5</v>
          </cell>
          <cell r="CF1518">
            <v>149.5</v>
          </cell>
          <cell r="CG1518">
            <v>0</v>
          </cell>
          <cell r="CH1518">
            <v>149.5</v>
          </cell>
          <cell r="CI1518">
            <v>149.5</v>
          </cell>
          <cell r="CJ1518">
            <v>0</v>
          </cell>
          <cell r="CK1518">
            <v>149.5</v>
          </cell>
          <cell r="CL1518">
            <v>149.5</v>
          </cell>
          <cell r="CM1518">
            <v>0</v>
          </cell>
          <cell r="CN1518">
            <v>149.5</v>
          </cell>
          <cell r="CO1518">
            <v>149.5</v>
          </cell>
          <cell r="CP1518">
            <v>0</v>
          </cell>
          <cell r="CQ1518">
            <v>149.5</v>
          </cell>
          <cell r="CR1518">
            <v>149.5</v>
          </cell>
          <cell r="CS1518">
            <v>0</v>
          </cell>
          <cell r="CT1518">
            <v>149.5</v>
          </cell>
          <cell r="CU1518">
            <v>149.5</v>
          </cell>
          <cell r="CV1518">
            <v>0</v>
          </cell>
          <cell r="CW1518">
            <v>149.5</v>
          </cell>
          <cell r="CX1518">
            <v>149.5</v>
          </cell>
          <cell r="CY1518">
            <v>0</v>
          </cell>
          <cell r="CZ1518">
            <v>149.5</v>
          </cell>
          <cell r="DA1518">
            <v>149.5</v>
          </cell>
          <cell r="DB1518">
            <v>0</v>
          </cell>
          <cell r="DC1518">
            <v>149.5</v>
          </cell>
          <cell r="DD1518">
            <v>149.5</v>
          </cell>
          <cell r="DE1518">
            <v>0</v>
          </cell>
          <cell r="DF1518">
            <v>149.5</v>
          </cell>
          <cell r="DG1518">
            <v>149.5</v>
          </cell>
          <cell r="DH1518">
            <v>0</v>
          </cell>
        </row>
        <row r="1519">
          <cell r="A1519">
            <v>62206020103</v>
          </cell>
          <cell r="B1519" t="str">
            <v>GASTOS DE REPRESENTACION CONTABILIDAD</v>
          </cell>
          <cell r="D1519">
            <v>0</v>
          </cell>
          <cell r="E1519">
            <v>0</v>
          </cell>
          <cell r="F1519" t="str">
            <v>Db</v>
          </cell>
          <cell r="G1519">
            <v>602.3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46.81</v>
          </cell>
          <cell r="X1519">
            <v>0</v>
          </cell>
          <cell r="Y1519">
            <v>46.81</v>
          </cell>
          <cell r="Z1519">
            <v>46.81</v>
          </cell>
          <cell r="AA1519">
            <v>0</v>
          </cell>
          <cell r="AB1519">
            <v>46.81</v>
          </cell>
          <cell r="AC1519">
            <v>46.81</v>
          </cell>
          <cell r="AD1519">
            <v>0</v>
          </cell>
          <cell r="AE1519">
            <v>46.81</v>
          </cell>
          <cell r="AF1519">
            <v>46.81</v>
          </cell>
          <cell r="AG1519">
            <v>0</v>
          </cell>
          <cell r="AH1519">
            <v>46.81</v>
          </cell>
          <cell r="AI1519">
            <v>46.81</v>
          </cell>
          <cell r="AJ1519">
            <v>0</v>
          </cell>
          <cell r="AK1519">
            <v>46.81</v>
          </cell>
          <cell r="AL1519">
            <v>159.1</v>
          </cell>
          <cell r="AM1519">
            <v>0</v>
          </cell>
          <cell r="AN1519">
            <v>159.1</v>
          </cell>
          <cell r="AO1519">
            <v>547.48</v>
          </cell>
          <cell r="AP1519">
            <v>0</v>
          </cell>
          <cell r="AQ1519">
            <v>547.48</v>
          </cell>
          <cell r="AR1519">
            <v>547.48</v>
          </cell>
          <cell r="AS1519">
            <v>0</v>
          </cell>
          <cell r="AT1519">
            <v>547.48</v>
          </cell>
          <cell r="AU1519">
            <v>547.48</v>
          </cell>
          <cell r="AV1519">
            <v>0</v>
          </cell>
          <cell r="AW1519">
            <v>547.48</v>
          </cell>
          <cell r="AX1519">
            <v>602.34</v>
          </cell>
          <cell r="AY1519">
            <v>0</v>
          </cell>
          <cell r="AZ1519">
            <v>602.34</v>
          </cell>
          <cell r="BA1519">
            <v>602.34</v>
          </cell>
          <cell r="BB1519">
            <v>0</v>
          </cell>
          <cell r="BC1519">
            <v>602.34</v>
          </cell>
          <cell r="BD1519">
            <v>602.34</v>
          </cell>
          <cell r="BE1519">
            <v>0</v>
          </cell>
          <cell r="BF1519">
            <v>602.34</v>
          </cell>
          <cell r="BG1519">
            <v>602.34</v>
          </cell>
          <cell r="BH1519">
            <v>0</v>
          </cell>
          <cell r="BI1519">
            <v>602.34</v>
          </cell>
          <cell r="BJ1519">
            <v>602.34</v>
          </cell>
          <cell r="BK1519">
            <v>0</v>
          </cell>
          <cell r="BL1519">
            <v>602.34</v>
          </cell>
          <cell r="BM1519">
            <v>608.89</v>
          </cell>
          <cell r="BN1519">
            <v>0</v>
          </cell>
          <cell r="BO1519">
            <v>608.89</v>
          </cell>
          <cell r="BP1519">
            <v>638.34</v>
          </cell>
          <cell r="BQ1519">
            <v>0</v>
          </cell>
          <cell r="BR1519">
            <v>638.34</v>
          </cell>
          <cell r="BS1519">
            <v>738.94</v>
          </cell>
          <cell r="BT1519">
            <v>0</v>
          </cell>
          <cell r="BU1519">
            <v>738.94</v>
          </cell>
          <cell r="BV1519">
            <v>814.9</v>
          </cell>
          <cell r="BW1519">
            <v>0</v>
          </cell>
          <cell r="BX1519">
            <v>814.9</v>
          </cell>
          <cell r="BY1519">
            <v>704.26</v>
          </cell>
          <cell r="BZ1519">
            <v>0</v>
          </cell>
          <cell r="CA1519">
            <v>704.26</v>
          </cell>
          <cell r="CB1519">
            <v>825.11</v>
          </cell>
          <cell r="CC1519">
            <v>0</v>
          </cell>
          <cell r="CD1519">
            <v>825.11</v>
          </cell>
          <cell r="CE1519">
            <v>921.66</v>
          </cell>
          <cell r="CF1519">
            <v>0</v>
          </cell>
          <cell r="CG1519">
            <v>921.66</v>
          </cell>
          <cell r="CH1519">
            <v>1028.96</v>
          </cell>
          <cell r="CI1519">
            <v>0</v>
          </cell>
          <cell r="CJ1519">
            <v>1028.96</v>
          </cell>
          <cell r="CK1519">
            <v>1101.77</v>
          </cell>
          <cell r="CL1519">
            <v>0</v>
          </cell>
          <cell r="CM1519">
            <v>1101.77</v>
          </cell>
          <cell r="CN1519">
            <v>1139.32</v>
          </cell>
          <cell r="CO1519">
            <v>0</v>
          </cell>
          <cell r="CP1519">
            <v>1139.32</v>
          </cell>
          <cell r="CQ1519">
            <v>1148.21</v>
          </cell>
          <cell r="CR1519">
            <v>0</v>
          </cell>
          <cell r="CS1519">
            <v>1148.21</v>
          </cell>
          <cell r="CT1519">
            <v>1148.21</v>
          </cell>
          <cell r="CU1519">
            <v>0</v>
          </cell>
          <cell r="CV1519">
            <v>1148.21</v>
          </cell>
          <cell r="CW1519">
            <v>1148.21</v>
          </cell>
          <cell r="CX1519">
            <v>0</v>
          </cell>
          <cell r="CY1519">
            <v>1148.21</v>
          </cell>
          <cell r="CZ1519">
            <v>1148.21</v>
          </cell>
          <cell r="DA1519">
            <v>0</v>
          </cell>
          <cell r="DB1519">
            <v>1148.21</v>
          </cell>
          <cell r="DC1519">
            <v>1148.21</v>
          </cell>
          <cell r="DD1519">
            <v>0</v>
          </cell>
          <cell r="DE1519">
            <v>1148.21</v>
          </cell>
          <cell r="DF1519">
            <v>1148.21</v>
          </cell>
          <cell r="DG1519">
            <v>0</v>
          </cell>
          <cell r="DH1519">
            <v>1148.21</v>
          </cell>
        </row>
        <row r="1520">
          <cell r="A1520">
            <v>62206020104</v>
          </cell>
          <cell r="B1520" t="str">
            <v>GASTOS DE REPRESENTACION PRESUPUESTOS Y TEC</v>
          </cell>
          <cell r="D1520">
            <v>0</v>
          </cell>
          <cell r="E1520">
            <v>0</v>
          </cell>
          <cell r="F1520" t="str">
            <v>Db</v>
          </cell>
          <cell r="G1520">
            <v>10.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9.36</v>
          </cell>
          <cell r="X1520">
            <v>0</v>
          </cell>
          <cell r="Y1520">
            <v>9.36</v>
          </cell>
          <cell r="Z1520">
            <v>9.36</v>
          </cell>
          <cell r="AA1520">
            <v>0</v>
          </cell>
          <cell r="AB1520">
            <v>9.36</v>
          </cell>
          <cell r="AC1520">
            <v>9.36</v>
          </cell>
          <cell r="AD1520">
            <v>0</v>
          </cell>
          <cell r="AE1520">
            <v>9.36</v>
          </cell>
          <cell r="AF1520">
            <v>9.36</v>
          </cell>
          <cell r="AG1520">
            <v>0</v>
          </cell>
          <cell r="AH1520">
            <v>9.36</v>
          </cell>
          <cell r="AI1520">
            <v>9.36</v>
          </cell>
          <cell r="AJ1520">
            <v>0</v>
          </cell>
          <cell r="AK1520">
            <v>9.36</v>
          </cell>
          <cell r="AL1520">
            <v>9.36</v>
          </cell>
          <cell r="AM1520">
            <v>0</v>
          </cell>
          <cell r="AN1520">
            <v>9.36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10.97</v>
          </cell>
          <cell r="AY1520">
            <v>0</v>
          </cell>
          <cell r="AZ1520">
            <v>10.97</v>
          </cell>
          <cell r="BA1520">
            <v>10.97</v>
          </cell>
          <cell r="BB1520">
            <v>0</v>
          </cell>
          <cell r="BC1520">
            <v>10.97</v>
          </cell>
          <cell r="BD1520">
            <v>10.97</v>
          </cell>
          <cell r="BE1520">
            <v>0</v>
          </cell>
          <cell r="BF1520">
            <v>10.97</v>
          </cell>
          <cell r="BG1520">
            <v>10.97</v>
          </cell>
          <cell r="BH1520">
            <v>0</v>
          </cell>
          <cell r="BI1520">
            <v>10.97</v>
          </cell>
          <cell r="BJ1520">
            <v>10.97</v>
          </cell>
          <cell r="BK1520">
            <v>0</v>
          </cell>
          <cell r="BL1520">
            <v>10.97</v>
          </cell>
          <cell r="BM1520">
            <v>10.97</v>
          </cell>
          <cell r="BN1520">
            <v>0</v>
          </cell>
          <cell r="BO1520">
            <v>10.97</v>
          </cell>
          <cell r="BP1520">
            <v>15.97</v>
          </cell>
          <cell r="BQ1520">
            <v>0</v>
          </cell>
          <cell r="BR1520">
            <v>15.97</v>
          </cell>
          <cell r="BS1520">
            <v>15.97</v>
          </cell>
          <cell r="BT1520">
            <v>0</v>
          </cell>
          <cell r="BU1520">
            <v>15.97</v>
          </cell>
          <cell r="BV1520">
            <v>19.97</v>
          </cell>
          <cell r="BW1520">
            <v>0</v>
          </cell>
          <cell r="BX1520">
            <v>19.97</v>
          </cell>
          <cell r="BY1520">
            <v>31.65</v>
          </cell>
          <cell r="BZ1520">
            <v>31.65</v>
          </cell>
          <cell r="CA1520">
            <v>0</v>
          </cell>
          <cell r="CB1520">
            <v>31.65</v>
          </cell>
          <cell r="CC1520">
            <v>31.65</v>
          </cell>
          <cell r="CD1520">
            <v>0</v>
          </cell>
          <cell r="CE1520">
            <v>31.65</v>
          </cell>
          <cell r="CF1520">
            <v>31.65</v>
          </cell>
          <cell r="CG1520">
            <v>0</v>
          </cell>
          <cell r="CH1520">
            <v>31.65</v>
          </cell>
          <cell r="CI1520">
            <v>31.65</v>
          </cell>
          <cell r="CJ1520">
            <v>0</v>
          </cell>
          <cell r="CK1520">
            <v>31.65</v>
          </cell>
          <cell r="CL1520">
            <v>31.65</v>
          </cell>
          <cell r="CM1520">
            <v>0</v>
          </cell>
          <cell r="CN1520">
            <v>31.65</v>
          </cell>
          <cell r="CO1520">
            <v>31.65</v>
          </cell>
          <cell r="CP1520">
            <v>0</v>
          </cell>
          <cell r="CQ1520">
            <v>31.65</v>
          </cell>
          <cell r="CR1520">
            <v>31.65</v>
          </cell>
          <cell r="CS1520">
            <v>0</v>
          </cell>
          <cell r="CT1520">
            <v>31.65</v>
          </cell>
          <cell r="CU1520">
            <v>31.65</v>
          </cell>
          <cell r="CV1520">
            <v>0</v>
          </cell>
          <cell r="CW1520">
            <v>31.65</v>
          </cell>
          <cell r="CX1520">
            <v>31.65</v>
          </cell>
          <cell r="CY1520">
            <v>0</v>
          </cell>
          <cell r="CZ1520">
            <v>31.65</v>
          </cell>
          <cell r="DA1520">
            <v>31.65</v>
          </cell>
          <cell r="DB1520">
            <v>0</v>
          </cell>
          <cell r="DC1520">
            <v>31.65</v>
          </cell>
          <cell r="DD1520">
            <v>31.65</v>
          </cell>
          <cell r="DE1520">
            <v>0</v>
          </cell>
          <cell r="DF1520">
            <v>31.65</v>
          </cell>
          <cell r="DG1520">
            <v>31.65</v>
          </cell>
          <cell r="DH1520">
            <v>0</v>
          </cell>
        </row>
        <row r="1521">
          <cell r="A1521">
            <v>62206020105</v>
          </cell>
          <cell r="B1521" t="str">
            <v>GASTOS DE REPRESENTACION REC. HUMANOS</v>
          </cell>
          <cell r="D1521">
            <v>0</v>
          </cell>
          <cell r="E1521">
            <v>0</v>
          </cell>
          <cell r="F1521" t="str">
            <v>Db</v>
          </cell>
          <cell r="G1521">
            <v>21.95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18.72</v>
          </cell>
          <cell r="X1521">
            <v>0</v>
          </cell>
          <cell r="Y1521">
            <v>18.72</v>
          </cell>
          <cell r="Z1521">
            <v>18.72</v>
          </cell>
          <cell r="AA1521">
            <v>0</v>
          </cell>
          <cell r="AB1521">
            <v>18.72</v>
          </cell>
          <cell r="AC1521">
            <v>18.72</v>
          </cell>
          <cell r="AD1521">
            <v>0</v>
          </cell>
          <cell r="AE1521">
            <v>18.72</v>
          </cell>
          <cell r="AF1521">
            <v>18.72</v>
          </cell>
          <cell r="AG1521">
            <v>0</v>
          </cell>
          <cell r="AH1521">
            <v>18.72</v>
          </cell>
          <cell r="AI1521">
            <v>18.72</v>
          </cell>
          <cell r="AJ1521">
            <v>0</v>
          </cell>
          <cell r="AK1521">
            <v>18.72</v>
          </cell>
          <cell r="AL1521">
            <v>18.72</v>
          </cell>
          <cell r="AM1521">
            <v>0</v>
          </cell>
          <cell r="AN1521">
            <v>18.72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21.95</v>
          </cell>
          <cell r="AY1521">
            <v>0</v>
          </cell>
          <cell r="AZ1521">
            <v>21.95</v>
          </cell>
          <cell r="BA1521">
            <v>21.95</v>
          </cell>
          <cell r="BB1521">
            <v>0</v>
          </cell>
          <cell r="BC1521">
            <v>21.95</v>
          </cell>
          <cell r="BD1521">
            <v>21.95</v>
          </cell>
          <cell r="BE1521">
            <v>0</v>
          </cell>
          <cell r="BF1521">
            <v>21.95</v>
          </cell>
          <cell r="BG1521">
            <v>21.95</v>
          </cell>
          <cell r="BH1521">
            <v>0</v>
          </cell>
          <cell r="BI1521">
            <v>21.95</v>
          </cell>
          <cell r="BJ1521">
            <v>21.95</v>
          </cell>
          <cell r="BK1521">
            <v>0</v>
          </cell>
          <cell r="BL1521">
            <v>21.95</v>
          </cell>
          <cell r="BM1521">
            <v>31.95</v>
          </cell>
          <cell r="BN1521">
            <v>0</v>
          </cell>
          <cell r="BO1521">
            <v>31.95</v>
          </cell>
          <cell r="BP1521">
            <v>163.58000000000001</v>
          </cell>
          <cell r="BQ1521">
            <v>0</v>
          </cell>
          <cell r="BR1521">
            <v>163.58000000000001</v>
          </cell>
          <cell r="BS1521">
            <v>321.18</v>
          </cell>
          <cell r="BT1521">
            <v>0</v>
          </cell>
          <cell r="BU1521">
            <v>321.18</v>
          </cell>
          <cell r="BV1521">
            <v>535.78</v>
          </cell>
          <cell r="BW1521">
            <v>0</v>
          </cell>
          <cell r="BX1521">
            <v>535.78</v>
          </cell>
          <cell r="BY1521">
            <v>116</v>
          </cell>
          <cell r="BZ1521">
            <v>0</v>
          </cell>
          <cell r="CA1521">
            <v>116</v>
          </cell>
          <cell r="CB1521">
            <v>316.8</v>
          </cell>
          <cell r="CC1521">
            <v>0</v>
          </cell>
          <cell r="CD1521">
            <v>316.8</v>
          </cell>
          <cell r="CE1521">
            <v>557.20000000000005</v>
          </cell>
          <cell r="CF1521">
            <v>0</v>
          </cell>
          <cell r="CG1521">
            <v>557.20000000000005</v>
          </cell>
          <cell r="CH1521">
            <v>907.83</v>
          </cell>
          <cell r="CI1521">
            <v>0</v>
          </cell>
          <cell r="CJ1521">
            <v>907.83</v>
          </cell>
          <cell r="CK1521">
            <v>1152.27</v>
          </cell>
          <cell r="CL1521">
            <v>0</v>
          </cell>
          <cell r="CM1521">
            <v>1152.27</v>
          </cell>
          <cell r="CN1521">
            <v>1360.33</v>
          </cell>
          <cell r="CO1521">
            <v>0</v>
          </cell>
          <cell r="CP1521">
            <v>1360.33</v>
          </cell>
          <cell r="CQ1521">
            <v>1526.08</v>
          </cell>
          <cell r="CR1521">
            <v>0</v>
          </cell>
          <cell r="CS1521">
            <v>1526.08</v>
          </cell>
          <cell r="CT1521">
            <v>1526.08</v>
          </cell>
          <cell r="CU1521">
            <v>0</v>
          </cell>
          <cell r="CV1521">
            <v>1526.08</v>
          </cell>
          <cell r="CW1521">
            <v>1526.08</v>
          </cell>
          <cell r="CX1521">
            <v>0</v>
          </cell>
          <cell r="CY1521">
            <v>1526.08</v>
          </cell>
          <cell r="CZ1521">
            <v>1526.08</v>
          </cell>
          <cell r="DA1521">
            <v>0</v>
          </cell>
          <cell r="DB1521">
            <v>1526.08</v>
          </cell>
          <cell r="DC1521">
            <v>1526.08</v>
          </cell>
          <cell r="DD1521">
            <v>0</v>
          </cell>
          <cell r="DE1521">
            <v>1526.08</v>
          </cell>
          <cell r="DF1521">
            <v>1526.08</v>
          </cell>
          <cell r="DG1521">
            <v>0</v>
          </cell>
          <cell r="DH1521">
            <v>1526.08</v>
          </cell>
        </row>
        <row r="1522">
          <cell r="A1522">
            <v>62206020106</v>
          </cell>
          <cell r="B1522" t="str">
            <v>GASTOS DE REPRESENTACION SISTEMAS</v>
          </cell>
          <cell r="D1522">
            <v>0</v>
          </cell>
          <cell r="E1522">
            <v>0</v>
          </cell>
          <cell r="F1522" t="str">
            <v>Db</v>
          </cell>
          <cell r="G1522">
            <v>21.95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28.09</v>
          </cell>
          <cell r="X1522">
            <v>0</v>
          </cell>
          <cell r="Y1522">
            <v>28.09</v>
          </cell>
          <cell r="Z1522">
            <v>28.09</v>
          </cell>
          <cell r="AA1522">
            <v>0</v>
          </cell>
          <cell r="AB1522">
            <v>28.09</v>
          </cell>
          <cell r="AC1522">
            <v>28.09</v>
          </cell>
          <cell r="AD1522">
            <v>0</v>
          </cell>
          <cell r="AE1522">
            <v>28.09</v>
          </cell>
          <cell r="AF1522">
            <v>28.09</v>
          </cell>
          <cell r="AG1522">
            <v>0</v>
          </cell>
          <cell r="AH1522">
            <v>28.09</v>
          </cell>
          <cell r="AI1522">
            <v>28.09</v>
          </cell>
          <cell r="AJ1522">
            <v>0</v>
          </cell>
          <cell r="AK1522">
            <v>28.09</v>
          </cell>
          <cell r="AL1522">
            <v>28.09</v>
          </cell>
          <cell r="AM1522">
            <v>0</v>
          </cell>
          <cell r="AN1522">
            <v>28.09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21.95</v>
          </cell>
          <cell r="AY1522">
            <v>0</v>
          </cell>
          <cell r="AZ1522">
            <v>21.95</v>
          </cell>
          <cell r="BA1522">
            <v>21.95</v>
          </cell>
          <cell r="BB1522">
            <v>0</v>
          </cell>
          <cell r="BC1522">
            <v>21.95</v>
          </cell>
          <cell r="BD1522">
            <v>21.95</v>
          </cell>
          <cell r="BE1522">
            <v>0</v>
          </cell>
          <cell r="BF1522">
            <v>21.95</v>
          </cell>
          <cell r="BG1522">
            <v>21.95</v>
          </cell>
          <cell r="BH1522">
            <v>0</v>
          </cell>
          <cell r="BI1522">
            <v>21.95</v>
          </cell>
          <cell r="BJ1522">
            <v>21.95</v>
          </cell>
          <cell r="BK1522">
            <v>0</v>
          </cell>
          <cell r="BL1522">
            <v>21.95</v>
          </cell>
          <cell r="BM1522">
            <v>21.95</v>
          </cell>
          <cell r="BN1522">
            <v>0</v>
          </cell>
          <cell r="BO1522">
            <v>21.95</v>
          </cell>
          <cell r="BP1522">
            <v>28.45</v>
          </cell>
          <cell r="BQ1522">
            <v>0</v>
          </cell>
          <cell r="BR1522">
            <v>28.45</v>
          </cell>
          <cell r="BS1522">
            <v>32.450000000000003</v>
          </cell>
          <cell r="BT1522">
            <v>0</v>
          </cell>
          <cell r="BU1522">
            <v>32.450000000000003</v>
          </cell>
          <cell r="BV1522">
            <v>36.450000000000003</v>
          </cell>
          <cell r="BW1522">
            <v>0</v>
          </cell>
          <cell r="BX1522">
            <v>36.450000000000003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12.1</v>
          </cell>
          <cell r="CO1522">
            <v>0</v>
          </cell>
          <cell r="CP1522">
            <v>12.1</v>
          </cell>
          <cell r="CQ1522">
            <v>12.1</v>
          </cell>
          <cell r="CR1522">
            <v>0</v>
          </cell>
          <cell r="CS1522">
            <v>12.1</v>
          </cell>
          <cell r="CT1522">
            <v>12.1</v>
          </cell>
          <cell r="CU1522">
            <v>0</v>
          </cell>
          <cell r="CV1522">
            <v>12.1</v>
          </cell>
          <cell r="CW1522">
            <v>12.1</v>
          </cell>
          <cell r="CX1522">
            <v>0</v>
          </cell>
          <cell r="CY1522">
            <v>12.1</v>
          </cell>
          <cell r="CZ1522">
            <v>12.1</v>
          </cell>
          <cell r="DA1522">
            <v>0</v>
          </cell>
          <cell r="DB1522">
            <v>12.1</v>
          </cell>
          <cell r="DC1522">
            <v>12.1</v>
          </cell>
          <cell r="DD1522">
            <v>0</v>
          </cell>
          <cell r="DE1522">
            <v>12.1</v>
          </cell>
          <cell r="DF1522">
            <v>12.1</v>
          </cell>
          <cell r="DG1522">
            <v>0</v>
          </cell>
          <cell r="DH1522">
            <v>12.1</v>
          </cell>
        </row>
        <row r="1523">
          <cell r="A1523">
            <v>62206020107</v>
          </cell>
          <cell r="B1523" t="str">
            <v>GASTOS DE REPRESENTACION CUENTAS POR COBRAR</v>
          </cell>
          <cell r="D1523">
            <v>0</v>
          </cell>
          <cell r="E1523">
            <v>0</v>
          </cell>
          <cell r="F1523" t="str">
            <v>Db</v>
          </cell>
          <cell r="G1523">
            <v>10.97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9</v>
          </cell>
          <cell r="AM1523">
            <v>0</v>
          </cell>
          <cell r="AN1523">
            <v>9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10.97</v>
          </cell>
          <cell r="AY1523">
            <v>0</v>
          </cell>
          <cell r="AZ1523">
            <v>10.97</v>
          </cell>
          <cell r="BA1523">
            <v>10.97</v>
          </cell>
          <cell r="BB1523">
            <v>0</v>
          </cell>
          <cell r="BC1523">
            <v>10.97</v>
          </cell>
          <cell r="BD1523">
            <v>10.97</v>
          </cell>
          <cell r="BE1523">
            <v>0</v>
          </cell>
          <cell r="BF1523">
            <v>10.97</v>
          </cell>
          <cell r="BG1523">
            <v>10.97</v>
          </cell>
          <cell r="BH1523">
            <v>0</v>
          </cell>
          <cell r="BI1523">
            <v>10.97</v>
          </cell>
          <cell r="BJ1523">
            <v>10.97</v>
          </cell>
          <cell r="BK1523">
            <v>0</v>
          </cell>
          <cell r="BL1523">
            <v>10.97</v>
          </cell>
          <cell r="BM1523">
            <v>10.97</v>
          </cell>
          <cell r="BN1523">
            <v>0</v>
          </cell>
          <cell r="BO1523">
            <v>10.97</v>
          </cell>
          <cell r="BP1523">
            <v>14.97</v>
          </cell>
          <cell r="BQ1523">
            <v>0</v>
          </cell>
          <cell r="BR1523">
            <v>14.97</v>
          </cell>
          <cell r="BS1523">
            <v>17.97</v>
          </cell>
          <cell r="BT1523">
            <v>0</v>
          </cell>
          <cell r="BU1523">
            <v>17.97</v>
          </cell>
          <cell r="BV1523">
            <v>21.97</v>
          </cell>
          <cell r="BW1523">
            <v>0</v>
          </cell>
          <cell r="BX1523">
            <v>21.97</v>
          </cell>
          <cell r="BY1523">
            <v>10.5</v>
          </cell>
          <cell r="BZ1523">
            <v>10.5</v>
          </cell>
          <cell r="CA1523">
            <v>0</v>
          </cell>
          <cell r="CB1523">
            <v>10.5</v>
          </cell>
          <cell r="CC1523">
            <v>10.5</v>
          </cell>
          <cell r="CD1523">
            <v>0</v>
          </cell>
          <cell r="CE1523">
            <v>10.5</v>
          </cell>
          <cell r="CF1523">
            <v>10.5</v>
          </cell>
          <cell r="CG1523">
            <v>0</v>
          </cell>
          <cell r="CH1523">
            <v>10.5</v>
          </cell>
          <cell r="CI1523">
            <v>10.5</v>
          </cell>
          <cell r="CJ1523">
            <v>0</v>
          </cell>
          <cell r="CK1523">
            <v>10.5</v>
          </cell>
          <cell r="CL1523">
            <v>10.5</v>
          </cell>
          <cell r="CM1523">
            <v>0</v>
          </cell>
          <cell r="CN1523">
            <v>10.5</v>
          </cell>
          <cell r="CO1523">
            <v>10.5</v>
          </cell>
          <cell r="CP1523">
            <v>0</v>
          </cell>
          <cell r="CQ1523">
            <v>10.5</v>
          </cell>
          <cell r="CR1523">
            <v>10.5</v>
          </cell>
          <cell r="CS1523">
            <v>0</v>
          </cell>
          <cell r="CT1523">
            <v>10.5</v>
          </cell>
          <cell r="CU1523">
            <v>10.5</v>
          </cell>
          <cell r="CV1523">
            <v>0</v>
          </cell>
          <cell r="CW1523">
            <v>10.5</v>
          </cell>
          <cell r="CX1523">
            <v>10.5</v>
          </cell>
          <cell r="CY1523">
            <v>0</v>
          </cell>
          <cell r="CZ1523">
            <v>10.5</v>
          </cell>
          <cell r="DA1523">
            <v>10.5</v>
          </cell>
          <cell r="DB1523">
            <v>0</v>
          </cell>
          <cell r="DC1523">
            <v>10.5</v>
          </cell>
          <cell r="DD1523">
            <v>10.5</v>
          </cell>
          <cell r="DE1523">
            <v>0</v>
          </cell>
          <cell r="DF1523">
            <v>10.5</v>
          </cell>
          <cell r="DG1523">
            <v>10.5</v>
          </cell>
          <cell r="DH1523">
            <v>0</v>
          </cell>
        </row>
        <row r="1524">
          <cell r="A1524">
            <v>622060300</v>
          </cell>
          <cell r="B1524" t="str">
            <v>GASTOS DE REPRESENTACION OPERACIONES</v>
          </cell>
          <cell r="D1524">
            <v>0</v>
          </cell>
          <cell r="E1524">
            <v>0</v>
          </cell>
          <cell r="F1524" t="str">
            <v>Db</v>
          </cell>
          <cell r="G1524">
            <v>5196.4399999999996</v>
          </cell>
          <cell r="H1524">
            <v>1109.3699999999999</v>
          </cell>
          <cell r="I1524">
            <v>256.66000000000003</v>
          </cell>
          <cell r="J1524">
            <v>852.71</v>
          </cell>
          <cell r="K1524">
            <v>1160.8</v>
          </cell>
          <cell r="L1524">
            <v>256.66000000000003</v>
          </cell>
          <cell r="M1524">
            <v>904.14</v>
          </cell>
          <cell r="N1524">
            <v>945.25</v>
          </cell>
          <cell r="O1524">
            <v>0</v>
          </cell>
          <cell r="P1524">
            <v>1849.39</v>
          </cell>
          <cell r="Q1524">
            <v>964.13</v>
          </cell>
          <cell r="R1524">
            <v>0</v>
          </cell>
          <cell r="S1524">
            <v>2813.52</v>
          </cell>
          <cell r="T1524">
            <v>5713.29</v>
          </cell>
          <cell r="U1524">
            <v>256.66000000000003</v>
          </cell>
          <cell r="V1524">
            <v>5456.63</v>
          </cell>
          <cell r="W1524">
            <v>7352.71</v>
          </cell>
          <cell r="X1524">
            <v>256.66000000000003</v>
          </cell>
          <cell r="Y1524">
            <v>7096.05</v>
          </cell>
          <cell r="Z1524">
            <v>18541.650000000001</v>
          </cell>
          <cell r="AA1524">
            <v>256.66000000000003</v>
          </cell>
          <cell r="AB1524">
            <v>18284.990000000002</v>
          </cell>
          <cell r="AC1524">
            <v>24479.25</v>
          </cell>
          <cell r="AD1524">
            <v>256.66000000000003</v>
          </cell>
          <cell r="AE1524">
            <v>24222.59</v>
          </cell>
          <cell r="AF1524">
            <v>27699.91</v>
          </cell>
          <cell r="AG1524">
            <v>256.66000000000003</v>
          </cell>
          <cell r="AH1524">
            <v>27443.25</v>
          </cell>
          <cell r="AI1524">
            <v>28599.439999999999</v>
          </cell>
          <cell r="AJ1524">
            <v>614.08000000000004</v>
          </cell>
          <cell r="AK1524">
            <v>27985.360000000001</v>
          </cell>
          <cell r="AL1524">
            <v>28922.78</v>
          </cell>
          <cell r="AM1524">
            <v>614.08000000000004</v>
          </cell>
          <cell r="AN1524">
            <v>28308.7</v>
          </cell>
          <cell r="AO1524">
            <v>312.52</v>
          </cell>
          <cell r="AP1524">
            <v>0</v>
          </cell>
          <cell r="AQ1524">
            <v>312.52</v>
          </cell>
          <cell r="AR1524">
            <v>706.51</v>
          </cell>
          <cell r="AS1524">
            <v>0</v>
          </cell>
          <cell r="AT1524">
            <v>706.51</v>
          </cell>
          <cell r="AU1524">
            <v>1165.71</v>
          </cell>
          <cell r="AV1524">
            <v>0</v>
          </cell>
          <cell r="AW1524">
            <v>1165.71</v>
          </cell>
          <cell r="AX1524">
            <v>2366.77</v>
          </cell>
          <cell r="AY1524">
            <v>0</v>
          </cell>
          <cell r="AZ1524">
            <v>2366.77</v>
          </cell>
          <cell r="BA1524">
            <v>3364.46</v>
          </cell>
          <cell r="BB1524">
            <v>0</v>
          </cell>
          <cell r="BC1524">
            <v>3364.46</v>
          </cell>
          <cell r="BD1524">
            <v>5196.4399999999996</v>
          </cell>
          <cell r="BE1524">
            <v>0</v>
          </cell>
          <cell r="BF1524">
            <v>5196.4399999999996</v>
          </cell>
          <cell r="BG1524">
            <v>5837.27</v>
          </cell>
          <cell r="BH1524">
            <v>0</v>
          </cell>
          <cell r="BI1524">
            <v>5837.27</v>
          </cell>
          <cell r="BJ1524">
            <v>6393.4</v>
          </cell>
          <cell r="BK1524">
            <v>0</v>
          </cell>
          <cell r="BL1524">
            <v>6393.4</v>
          </cell>
          <cell r="BM1524">
            <v>13733.45</v>
          </cell>
          <cell r="BN1524">
            <v>0</v>
          </cell>
          <cell r="BO1524">
            <v>13733.45</v>
          </cell>
          <cell r="BP1524">
            <v>15071.39</v>
          </cell>
          <cell r="BQ1524">
            <v>5494.5</v>
          </cell>
          <cell r="BR1524">
            <v>9576.89</v>
          </cell>
          <cell r="BS1524">
            <v>18878.080000000002</v>
          </cell>
          <cell r="BT1524">
            <v>6708.78</v>
          </cell>
          <cell r="BU1524">
            <v>12169.3</v>
          </cell>
          <cell r="BV1524">
            <v>21008.26</v>
          </cell>
          <cell r="BW1524">
            <v>6877.28</v>
          </cell>
          <cell r="BX1524">
            <v>14130.98</v>
          </cell>
          <cell r="BY1524">
            <v>2709.73</v>
          </cell>
          <cell r="BZ1524">
            <v>433.05</v>
          </cell>
          <cell r="CA1524">
            <v>2276.6799999999998</v>
          </cell>
          <cell r="CB1524">
            <v>4430.08</v>
          </cell>
          <cell r="CC1524">
            <v>433.05</v>
          </cell>
          <cell r="CD1524">
            <v>3997.03</v>
          </cell>
          <cell r="CE1524">
            <v>6367.56</v>
          </cell>
          <cell r="CF1524">
            <v>433.05</v>
          </cell>
          <cell r="CG1524">
            <v>5934.51</v>
          </cell>
          <cell r="CH1524">
            <v>7517</v>
          </cell>
          <cell r="CI1524">
            <v>433.05</v>
          </cell>
          <cell r="CJ1524">
            <v>7083.95</v>
          </cell>
          <cell r="CK1524">
            <v>9002.1</v>
          </cell>
          <cell r="CL1524">
            <v>433.05</v>
          </cell>
          <cell r="CM1524">
            <v>8569.0499999999993</v>
          </cell>
          <cell r="CN1524">
            <v>12356.26</v>
          </cell>
          <cell r="CO1524">
            <v>498.05</v>
          </cell>
          <cell r="CP1524">
            <v>11858.21</v>
          </cell>
          <cell r="CQ1524">
            <v>13738.84</v>
          </cell>
          <cell r="CR1524">
            <v>498.05</v>
          </cell>
          <cell r="CS1524">
            <v>13240.79</v>
          </cell>
          <cell r="CT1524">
            <v>13738.84</v>
          </cell>
          <cell r="CU1524">
            <v>498.05</v>
          </cell>
          <cell r="CV1524">
            <v>13240.79</v>
          </cell>
          <cell r="CW1524">
            <v>13738.84</v>
          </cell>
          <cell r="CX1524">
            <v>498.05</v>
          </cell>
          <cell r="CY1524">
            <v>13240.79</v>
          </cell>
          <cell r="CZ1524">
            <v>13738.84</v>
          </cell>
          <cell r="DA1524">
            <v>498.05</v>
          </cell>
          <cell r="DB1524">
            <v>13240.79</v>
          </cell>
          <cell r="DC1524">
            <v>13738.84</v>
          </cell>
          <cell r="DD1524">
            <v>498.05</v>
          </cell>
          <cell r="DE1524">
            <v>13240.79</v>
          </cell>
          <cell r="DF1524">
            <v>13738.84</v>
          </cell>
          <cell r="DG1524">
            <v>498.05</v>
          </cell>
          <cell r="DH1524">
            <v>13240.79</v>
          </cell>
        </row>
        <row r="1525">
          <cell r="A1525">
            <v>622060301</v>
          </cell>
          <cell r="B1525" t="str">
            <v>GASTOS DE REPRESENTACION OPERACIONES</v>
          </cell>
          <cell r="D1525">
            <v>0</v>
          </cell>
          <cell r="E1525">
            <v>0</v>
          </cell>
          <cell r="F1525" t="str">
            <v>Db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531</v>
          </cell>
          <cell r="R1525">
            <v>0</v>
          </cell>
          <cell r="S1525">
            <v>531</v>
          </cell>
          <cell r="T1525">
            <v>531</v>
          </cell>
          <cell r="U1525">
            <v>0</v>
          </cell>
          <cell r="V1525">
            <v>531</v>
          </cell>
          <cell r="W1525">
            <v>531</v>
          </cell>
          <cell r="X1525">
            <v>0</v>
          </cell>
          <cell r="Y1525">
            <v>531</v>
          </cell>
          <cell r="Z1525">
            <v>531</v>
          </cell>
          <cell r="AA1525">
            <v>0</v>
          </cell>
          <cell r="AB1525">
            <v>531</v>
          </cell>
          <cell r="AC1525">
            <v>531</v>
          </cell>
          <cell r="AD1525">
            <v>0</v>
          </cell>
          <cell r="AE1525">
            <v>531</v>
          </cell>
          <cell r="AF1525">
            <v>531</v>
          </cell>
          <cell r="AG1525">
            <v>0</v>
          </cell>
          <cell r="AH1525">
            <v>531</v>
          </cell>
          <cell r="AI1525">
            <v>531</v>
          </cell>
          <cell r="AJ1525">
            <v>0</v>
          </cell>
          <cell r="AK1525">
            <v>531</v>
          </cell>
          <cell r="AL1525">
            <v>531</v>
          </cell>
          <cell r="AM1525">
            <v>0</v>
          </cell>
          <cell r="AN1525">
            <v>531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</row>
        <row r="1526">
          <cell r="A1526">
            <v>62206030101</v>
          </cell>
          <cell r="B1526" t="str">
            <v>GASTOS DE REPRESENTACION OPERACIONES</v>
          </cell>
          <cell r="D1526">
            <v>0</v>
          </cell>
          <cell r="E1526">
            <v>0</v>
          </cell>
          <cell r="F1526" t="str">
            <v>Db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531</v>
          </cell>
          <cell r="R1526">
            <v>0</v>
          </cell>
          <cell r="S1526">
            <v>531</v>
          </cell>
          <cell r="T1526">
            <v>531</v>
          </cell>
          <cell r="U1526">
            <v>0</v>
          </cell>
          <cell r="V1526">
            <v>531</v>
          </cell>
          <cell r="W1526">
            <v>531</v>
          </cell>
          <cell r="X1526">
            <v>0</v>
          </cell>
          <cell r="Y1526">
            <v>531</v>
          </cell>
          <cell r="Z1526">
            <v>531</v>
          </cell>
          <cell r="AA1526">
            <v>0</v>
          </cell>
          <cell r="AB1526">
            <v>531</v>
          </cell>
          <cell r="AC1526">
            <v>531</v>
          </cell>
          <cell r="AD1526">
            <v>0</v>
          </cell>
          <cell r="AE1526">
            <v>531</v>
          </cell>
          <cell r="AF1526">
            <v>531</v>
          </cell>
          <cell r="AG1526">
            <v>0</v>
          </cell>
          <cell r="AH1526">
            <v>531</v>
          </cell>
          <cell r="AI1526">
            <v>531</v>
          </cell>
          <cell r="AJ1526">
            <v>0</v>
          </cell>
          <cell r="AK1526">
            <v>531</v>
          </cell>
          <cell r="AL1526">
            <v>531</v>
          </cell>
          <cell r="AM1526">
            <v>0</v>
          </cell>
          <cell r="AN1526">
            <v>531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</row>
        <row r="1527">
          <cell r="A1527">
            <v>622060302</v>
          </cell>
          <cell r="B1527" t="str">
            <v>GASTOS DE REPRESENTACION COMERCIAL</v>
          </cell>
          <cell r="D1527">
            <v>0</v>
          </cell>
          <cell r="E1527">
            <v>0</v>
          </cell>
          <cell r="F1527" t="str">
            <v>Db</v>
          </cell>
          <cell r="G1527">
            <v>786.62</v>
          </cell>
          <cell r="H1527">
            <v>1109.3699999999999</v>
          </cell>
          <cell r="I1527">
            <v>256.66000000000003</v>
          </cell>
          <cell r="J1527">
            <v>852.71</v>
          </cell>
          <cell r="K1527">
            <v>1160.8</v>
          </cell>
          <cell r="L1527">
            <v>256.66000000000003</v>
          </cell>
          <cell r="M1527">
            <v>904.14</v>
          </cell>
          <cell r="N1527">
            <v>0</v>
          </cell>
          <cell r="O1527">
            <v>0</v>
          </cell>
          <cell r="P1527">
            <v>904.14</v>
          </cell>
          <cell r="Q1527">
            <v>135</v>
          </cell>
          <cell r="R1527">
            <v>0</v>
          </cell>
          <cell r="S1527">
            <v>1039.1400000000001</v>
          </cell>
          <cell r="T1527">
            <v>1735.52</v>
          </cell>
          <cell r="U1527">
            <v>256.66000000000003</v>
          </cell>
          <cell r="V1527">
            <v>1478.86</v>
          </cell>
          <cell r="W1527">
            <v>2491.42</v>
          </cell>
          <cell r="X1527">
            <v>256.66000000000003</v>
          </cell>
          <cell r="Y1527">
            <v>2234.7600000000002</v>
          </cell>
          <cell r="Z1527">
            <v>2786.42</v>
          </cell>
          <cell r="AA1527">
            <v>256.66000000000003</v>
          </cell>
          <cell r="AB1527">
            <v>2529.7600000000002</v>
          </cell>
          <cell r="AC1527">
            <v>5757.54</v>
          </cell>
          <cell r="AD1527">
            <v>256.66000000000003</v>
          </cell>
          <cell r="AE1527">
            <v>5500.88</v>
          </cell>
          <cell r="AF1527">
            <v>8087.29</v>
          </cell>
          <cell r="AG1527">
            <v>256.66000000000003</v>
          </cell>
          <cell r="AH1527">
            <v>7830.63</v>
          </cell>
          <cell r="AI1527">
            <v>8911.11</v>
          </cell>
          <cell r="AJ1527">
            <v>614.08000000000004</v>
          </cell>
          <cell r="AK1527">
            <v>8297.0300000000007</v>
          </cell>
          <cell r="AL1527">
            <v>8961.11</v>
          </cell>
          <cell r="AM1527">
            <v>614.08000000000004</v>
          </cell>
          <cell r="AN1527">
            <v>8347.0300000000007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155.21</v>
          </cell>
          <cell r="AY1527">
            <v>0</v>
          </cell>
          <cell r="AZ1527">
            <v>155.21</v>
          </cell>
          <cell r="BA1527">
            <v>546.97</v>
          </cell>
          <cell r="BB1527">
            <v>0</v>
          </cell>
          <cell r="BC1527">
            <v>546.97</v>
          </cell>
          <cell r="BD1527">
            <v>786.62</v>
          </cell>
          <cell r="BE1527">
            <v>0</v>
          </cell>
          <cell r="BF1527">
            <v>786.62</v>
          </cell>
          <cell r="BG1527">
            <v>1005.61</v>
          </cell>
          <cell r="BH1527">
            <v>0</v>
          </cell>
          <cell r="BI1527">
            <v>1005.61</v>
          </cell>
          <cell r="BJ1527">
            <v>1218.3399999999999</v>
          </cell>
          <cell r="BK1527">
            <v>0</v>
          </cell>
          <cell r="BL1527">
            <v>1218.3399999999999</v>
          </cell>
          <cell r="BM1527">
            <v>1426.55</v>
          </cell>
          <cell r="BN1527">
            <v>0</v>
          </cell>
          <cell r="BO1527">
            <v>1426.55</v>
          </cell>
          <cell r="BP1527">
            <v>1804.81</v>
          </cell>
          <cell r="BQ1527">
            <v>0</v>
          </cell>
          <cell r="BR1527">
            <v>1804.81</v>
          </cell>
          <cell r="BS1527">
            <v>2068.81</v>
          </cell>
          <cell r="BT1527">
            <v>0</v>
          </cell>
          <cell r="BU1527">
            <v>2068.81</v>
          </cell>
          <cell r="BV1527">
            <v>2889.23</v>
          </cell>
          <cell r="BW1527">
            <v>0</v>
          </cell>
          <cell r="BX1527">
            <v>2889.23</v>
          </cell>
          <cell r="BY1527">
            <v>746.5</v>
          </cell>
          <cell r="BZ1527">
            <v>0</v>
          </cell>
          <cell r="CA1527">
            <v>746.5</v>
          </cell>
          <cell r="CB1527">
            <v>1679.54</v>
          </cell>
          <cell r="CC1527">
            <v>0</v>
          </cell>
          <cell r="CD1527">
            <v>1679.54</v>
          </cell>
          <cell r="CE1527">
            <v>2159.9299999999998</v>
          </cell>
          <cell r="CF1527">
            <v>0</v>
          </cell>
          <cell r="CG1527">
            <v>2159.9299999999998</v>
          </cell>
          <cell r="CH1527">
            <v>2419.0100000000002</v>
          </cell>
          <cell r="CI1527">
            <v>0</v>
          </cell>
          <cell r="CJ1527">
            <v>2419.0100000000002</v>
          </cell>
          <cell r="CK1527">
            <v>2787.8</v>
          </cell>
          <cell r="CL1527">
            <v>0</v>
          </cell>
          <cell r="CM1527">
            <v>2787.8</v>
          </cell>
          <cell r="CN1527">
            <v>4674.29</v>
          </cell>
          <cell r="CO1527">
            <v>65</v>
          </cell>
          <cell r="CP1527">
            <v>4609.29</v>
          </cell>
          <cell r="CQ1527">
            <v>5188.88</v>
          </cell>
          <cell r="CR1527">
            <v>65</v>
          </cell>
          <cell r="CS1527">
            <v>5123.88</v>
          </cell>
          <cell r="CT1527">
            <v>5188.88</v>
          </cell>
          <cell r="CU1527">
            <v>65</v>
          </cell>
          <cell r="CV1527">
            <v>5123.88</v>
          </cell>
          <cell r="CW1527">
            <v>5188.88</v>
          </cell>
          <cell r="CX1527">
            <v>65</v>
          </cell>
          <cell r="CY1527">
            <v>5123.88</v>
          </cell>
          <cell r="CZ1527">
            <v>5188.88</v>
          </cell>
          <cell r="DA1527">
            <v>65</v>
          </cell>
          <cell r="DB1527">
            <v>5123.88</v>
          </cell>
          <cell r="DC1527">
            <v>5188.88</v>
          </cell>
          <cell r="DD1527">
            <v>65</v>
          </cell>
          <cell r="DE1527">
            <v>5123.88</v>
          </cell>
          <cell r="DF1527">
            <v>5188.88</v>
          </cell>
          <cell r="DG1527">
            <v>65</v>
          </cell>
          <cell r="DH1527">
            <v>5123.88</v>
          </cell>
        </row>
        <row r="1528">
          <cell r="A1528">
            <v>62206030201</v>
          </cell>
          <cell r="B1528" t="str">
            <v>GASTOS DE REPRESENTACION COMERCIAL</v>
          </cell>
          <cell r="D1528">
            <v>0</v>
          </cell>
          <cell r="E1528">
            <v>0</v>
          </cell>
          <cell r="F1528" t="str">
            <v>Db</v>
          </cell>
          <cell r="G1528">
            <v>0</v>
          </cell>
          <cell r="H1528">
            <v>1109.3699999999999</v>
          </cell>
          <cell r="I1528">
            <v>256.66000000000003</v>
          </cell>
          <cell r="J1528">
            <v>852.71</v>
          </cell>
          <cell r="K1528">
            <v>1160.8</v>
          </cell>
          <cell r="L1528">
            <v>256.66000000000003</v>
          </cell>
          <cell r="M1528">
            <v>904.14</v>
          </cell>
          <cell r="N1528">
            <v>0</v>
          </cell>
          <cell r="O1528">
            <v>0</v>
          </cell>
          <cell r="P1528">
            <v>904.14</v>
          </cell>
          <cell r="Q1528">
            <v>135</v>
          </cell>
          <cell r="R1528">
            <v>0</v>
          </cell>
          <cell r="S1528">
            <v>1039.1400000000001</v>
          </cell>
          <cell r="T1528">
            <v>1685.52</v>
          </cell>
          <cell r="U1528">
            <v>256.66000000000003</v>
          </cell>
          <cell r="V1528">
            <v>1428.86</v>
          </cell>
          <cell r="W1528">
            <v>2160.54</v>
          </cell>
          <cell r="X1528">
            <v>256.66000000000003</v>
          </cell>
          <cell r="Y1528">
            <v>1903.88</v>
          </cell>
          <cell r="Z1528">
            <v>2455.54</v>
          </cell>
          <cell r="AA1528">
            <v>256.66000000000003</v>
          </cell>
          <cell r="AB1528">
            <v>2198.88</v>
          </cell>
          <cell r="AC1528">
            <v>4483.1899999999996</v>
          </cell>
          <cell r="AD1528">
            <v>256.66000000000003</v>
          </cell>
          <cell r="AE1528">
            <v>4226.53</v>
          </cell>
          <cell r="AF1528">
            <v>4831.9399999999996</v>
          </cell>
          <cell r="AG1528">
            <v>256.66000000000003</v>
          </cell>
          <cell r="AH1528">
            <v>4575.28</v>
          </cell>
          <cell r="AI1528">
            <v>5325.02</v>
          </cell>
          <cell r="AJ1528">
            <v>614.08000000000004</v>
          </cell>
          <cell r="AK1528">
            <v>4710.9399999999996</v>
          </cell>
          <cell r="AL1528">
            <v>5375.02</v>
          </cell>
          <cell r="AM1528">
            <v>614.08000000000004</v>
          </cell>
          <cell r="AN1528">
            <v>4760.9399999999996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36.1</v>
          </cell>
          <cell r="CC1528">
            <v>0</v>
          </cell>
          <cell r="CD1528">
            <v>36.1</v>
          </cell>
          <cell r="CE1528">
            <v>36.1</v>
          </cell>
          <cell r="CF1528">
            <v>0</v>
          </cell>
          <cell r="CG1528">
            <v>36.1</v>
          </cell>
          <cell r="CH1528">
            <v>36.1</v>
          </cell>
          <cell r="CI1528">
            <v>0</v>
          </cell>
          <cell r="CJ1528">
            <v>36.1</v>
          </cell>
          <cell r="CK1528">
            <v>36.1</v>
          </cell>
          <cell r="CL1528">
            <v>0</v>
          </cell>
          <cell r="CM1528">
            <v>36.1</v>
          </cell>
          <cell r="CN1528">
            <v>36.1</v>
          </cell>
          <cell r="CO1528">
            <v>0</v>
          </cell>
          <cell r="CP1528">
            <v>36.1</v>
          </cell>
          <cell r="CQ1528">
            <v>36.1</v>
          </cell>
          <cell r="CR1528">
            <v>0</v>
          </cell>
          <cell r="CS1528">
            <v>36.1</v>
          </cell>
          <cell r="CT1528">
            <v>36.1</v>
          </cell>
          <cell r="CU1528">
            <v>0</v>
          </cell>
          <cell r="CV1528">
            <v>36.1</v>
          </cell>
          <cell r="CW1528">
            <v>36.1</v>
          </cell>
          <cell r="CX1528">
            <v>0</v>
          </cell>
          <cell r="CY1528">
            <v>36.1</v>
          </cell>
          <cell r="CZ1528">
            <v>36.1</v>
          </cell>
          <cell r="DA1528">
            <v>0</v>
          </cell>
          <cell r="DB1528">
            <v>36.1</v>
          </cell>
          <cell r="DC1528">
            <v>36.1</v>
          </cell>
          <cell r="DD1528">
            <v>0</v>
          </cell>
          <cell r="DE1528">
            <v>36.1</v>
          </cell>
          <cell r="DF1528">
            <v>36.1</v>
          </cell>
          <cell r="DG1528">
            <v>0</v>
          </cell>
          <cell r="DH1528">
            <v>36.1</v>
          </cell>
        </row>
        <row r="1529">
          <cell r="A1529">
            <v>62206030202</v>
          </cell>
          <cell r="B1529" t="str">
            <v>GASTOS DE REPRESENTACION VENTAS</v>
          </cell>
          <cell r="D1529">
            <v>0</v>
          </cell>
          <cell r="E1529">
            <v>0</v>
          </cell>
          <cell r="F1529" t="str">
            <v>Db</v>
          </cell>
          <cell r="G1529">
            <v>204.29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224.71</v>
          </cell>
          <cell r="X1529">
            <v>0</v>
          </cell>
          <cell r="Y1529">
            <v>224.71</v>
          </cell>
          <cell r="Z1529">
            <v>224.71</v>
          </cell>
          <cell r="AA1529">
            <v>0</v>
          </cell>
          <cell r="AB1529">
            <v>224.71</v>
          </cell>
          <cell r="AC1529">
            <v>421.64</v>
          </cell>
          <cell r="AD1529">
            <v>0</v>
          </cell>
          <cell r="AE1529">
            <v>421.64</v>
          </cell>
          <cell r="AF1529">
            <v>421.64</v>
          </cell>
          <cell r="AG1529">
            <v>0</v>
          </cell>
          <cell r="AH1529">
            <v>421.64</v>
          </cell>
          <cell r="AI1529">
            <v>421.64</v>
          </cell>
          <cell r="AJ1529">
            <v>0</v>
          </cell>
          <cell r="AK1529">
            <v>421.64</v>
          </cell>
          <cell r="AL1529">
            <v>421.64</v>
          </cell>
          <cell r="AM1529">
            <v>0</v>
          </cell>
          <cell r="AN1529">
            <v>421.64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89.37</v>
          </cell>
          <cell r="AY1529">
            <v>0</v>
          </cell>
          <cell r="AZ1529">
            <v>89.37</v>
          </cell>
          <cell r="BA1529">
            <v>89.37</v>
          </cell>
          <cell r="BB1529">
            <v>0</v>
          </cell>
          <cell r="BC1529">
            <v>89.37</v>
          </cell>
          <cell r="BD1529">
            <v>204.29</v>
          </cell>
          <cell r="BE1529">
            <v>0</v>
          </cell>
          <cell r="BF1529">
            <v>204.29</v>
          </cell>
          <cell r="BG1529">
            <v>204.29</v>
          </cell>
          <cell r="BH1529">
            <v>0</v>
          </cell>
          <cell r="BI1529">
            <v>204.29</v>
          </cell>
          <cell r="BJ1529">
            <v>369.77</v>
          </cell>
          <cell r="BK1529">
            <v>0</v>
          </cell>
          <cell r="BL1529">
            <v>369.77</v>
          </cell>
          <cell r="BM1529">
            <v>519.48</v>
          </cell>
          <cell r="BN1529">
            <v>0</v>
          </cell>
          <cell r="BO1529">
            <v>519.48</v>
          </cell>
          <cell r="BP1529">
            <v>592.14</v>
          </cell>
          <cell r="BQ1529">
            <v>0</v>
          </cell>
          <cell r="BR1529">
            <v>592.14</v>
          </cell>
          <cell r="BS1529">
            <v>643.84</v>
          </cell>
          <cell r="BT1529">
            <v>0</v>
          </cell>
          <cell r="BU1529">
            <v>643.84</v>
          </cell>
          <cell r="BV1529">
            <v>1113.8399999999999</v>
          </cell>
          <cell r="BW1529">
            <v>0</v>
          </cell>
          <cell r="BX1529">
            <v>1113.8399999999999</v>
          </cell>
          <cell r="BY1529">
            <v>170.68</v>
          </cell>
          <cell r="BZ1529">
            <v>0</v>
          </cell>
          <cell r="CA1529">
            <v>170.68</v>
          </cell>
          <cell r="CB1529">
            <v>221.93</v>
          </cell>
          <cell r="CC1529">
            <v>0</v>
          </cell>
          <cell r="CD1529">
            <v>221.93</v>
          </cell>
          <cell r="CE1529">
            <v>511.78</v>
          </cell>
          <cell r="CF1529">
            <v>0</v>
          </cell>
          <cell r="CG1529">
            <v>511.78</v>
          </cell>
          <cell r="CH1529">
            <v>673.61</v>
          </cell>
          <cell r="CI1529">
            <v>0</v>
          </cell>
          <cell r="CJ1529">
            <v>673.61</v>
          </cell>
          <cell r="CK1529">
            <v>905.75</v>
          </cell>
          <cell r="CL1529">
            <v>0</v>
          </cell>
          <cell r="CM1529">
            <v>905.75</v>
          </cell>
          <cell r="CN1529">
            <v>1425.75</v>
          </cell>
          <cell r="CO1529">
            <v>65</v>
          </cell>
          <cell r="CP1529">
            <v>1360.75</v>
          </cell>
          <cell r="CQ1529">
            <v>1432.75</v>
          </cell>
          <cell r="CR1529">
            <v>65</v>
          </cell>
          <cell r="CS1529">
            <v>1367.75</v>
          </cell>
          <cell r="CT1529">
            <v>1432.75</v>
          </cell>
          <cell r="CU1529">
            <v>65</v>
          </cell>
          <cell r="CV1529">
            <v>1367.75</v>
          </cell>
          <cell r="CW1529">
            <v>1432.75</v>
          </cell>
          <cell r="CX1529">
            <v>65</v>
          </cell>
          <cell r="CY1529">
            <v>1367.75</v>
          </cell>
          <cell r="CZ1529">
            <v>1432.75</v>
          </cell>
          <cell r="DA1529">
            <v>65</v>
          </cell>
          <cell r="DB1529">
            <v>1367.75</v>
          </cell>
          <cell r="DC1529">
            <v>1432.75</v>
          </cell>
          <cell r="DD1529">
            <v>65</v>
          </cell>
          <cell r="DE1529">
            <v>1367.75</v>
          </cell>
          <cell r="DF1529">
            <v>1432.75</v>
          </cell>
          <cell r="DG1529">
            <v>65</v>
          </cell>
          <cell r="DH1529">
            <v>1367.75</v>
          </cell>
        </row>
        <row r="1530">
          <cell r="A1530">
            <v>62206030203</v>
          </cell>
          <cell r="B1530" t="str">
            <v>GASTOS DE REPRESENTACION MARKETING</v>
          </cell>
          <cell r="D1530">
            <v>0</v>
          </cell>
          <cell r="E1530">
            <v>0</v>
          </cell>
          <cell r="F1530" t="str">
            <v>Db</v>
          </cell>
          <cell r="G1530">
            <v>582.33000000000004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50</v>
          </cell>
          <cell r="U1530">
            <v>0</v>
          </cell>
          <cell r="V1530">
            <v>50</v>
          </cell>
          <cell r="W1530">
            <v>96.81</v>
          </cell>
          <cell r="X1530">
            <v>0</v>
          </cell>
          <cell r="Y1530">
            <v>96.81</v>
          </cell>
          <cell r="Z1530">
            <v>96.81</v>
          </cell>
          <cell r="AA1530">
            <v>0</v>
          </cell>
          <cell r="AB1530">
            <v>96.81</v>
          </cell>
          <cell r="AC1530">
            <v>843.35</v>
          </cell>
          <cell r="AD1530">
            <v>0</v>
          </cell>
          <cell r="AE1530">
            <v>843.35</v>
          </cell>
          <cell r="AF1530">
            <v>2824.35</v>
          </cell>
          <cell r="AG1530">
            <v>0</v>
          </cell>
          <cell r="AH1530">
            <v>2824.35</v>
          </cell>
          <cell r="AI1530">
            <v>3155.09</v>
          </cell>
          <cell r="AJ1530">
            <v>0</v>
          </cell>
          <cell r="AK1530">
            <v>3155.09</v>
          </cell>
          <cell r="AL1530">
            <v>3155.09</v>
          </cell>
          <cell r="AM1530">
            <v>0</v>
          </cell>
          <cell r="AN1530">
            <v>3155.09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65.84</v>
          </cell>
          <cell r="AY1530">
            <v>0</v>
          </cell>
          <cell r="AZ1530">
            <v>65.84</v>
          </cell>
          <cell r="BA1530">
            <v>457.6</v>
          </cell>
          <cell r="BB1530">
            <v>0</v>
          </cell>
          <cell r="BC1530">
            <v>457.6</v>
          </cell>
          <cell r="BD1530">
            <v>582.33000000000004</v>
          </cell>
          <cell r="BE1530">
            <v>0</v>
          </cell>
          <cell r="BF1530">
            <v>582.33000000000004</v>
          </cell>
          <cell r="BG1530">
            <v>801.32</v>
          </cell>
          <cell r="BH1530">
            <v>0</v>
          </cell>
          <cell r="BI1530">
            <v>801.32</v>
          </cell>
          <cell r="BJ1530">
            <v>848.57</v>
          </cell>
          <cell r="BK1530">
            <v>0</v>
          </cell>
          <cell r="BL1530">
            <v>848.57</v>
          </cell>
          <cell r="BM1530">
            <v>907.07</v>
          </cell>
          <cell r="BN1530">
            <v>0</v>
          </cell>
          <cell r="BO1530">
            <v>907.07</v>
          </cell>
          <cell r="BP1530">
            <v>1212.67</v>
          </cell>
          <cell r="BQ1530">
            <v>0</v>
          </cell>
          <cell r="BR1530">
            <v>1212.67</v>
          </cell>
          <cell r="BS1530">
            <v>1424.97</v>
          </cell>
          <cell r="BT1530">
            <v>0</v>
          </cell>
          <cell r="BU1530">
            <v>1424.97</v>
          </cell>
          <cell r="BV1530">
            <v>1775.39</v>
          </cell>
          <cell r="BW1530">
            <v>0</v>
          </cell>
          <cell r="BX1530">
            <v>1775.39</v>
          </cell>
          <cell r="BY1530">
            <v>575.82000000000005</v>
          </cell>
          <cell r="BZ1530">
            <v>0</v>
          </cell>
          <cell r="CA1530">
            <v>575.82000000000005</v>
          </cell>
          <cell r="CB1530">
            <v>1421.51</v>
          </cell>
          <cell r="CC1530">
            <v>0</v>
          </cell>
          <cell r="CD1530">
            <v>1421.51</v>
          </cell>
          <cell r="CE1530">
            <v>1612.05</v>
          </cell>
          <cell r="CF1530">
            <v>0</v>
          </cell>
          <cell r="CG1530">
            <v>1612.05</v>
          </cell>
          <cell r="CH1530">
            <v>1709.3</v>
          </cell>
          <cell r="CI1530">
            <v>0</v>
          </cell>
          <cell r="CJ1530">
            <v>1709.3</v>
          </cell>
          <cell r="CK1530">
            <v>1845.95</v>
          </cell>
          <cell r="CL1530">
            <v>0</v>
          </cell>
          <cell r="CM1530">
            <v>1845.95</v>
          </cell>
          <cell r="CN1530">
            <v>3212.44</v>
          </cell>
          <cell r="CO1530">
            <v>0</v>
          </cell>
          <cell r="CP1530">
            <v>3212.44</v>
          </cell>
          <cell r="CQ1530">
            <v>3720.03</v>
          </cell>
          <cell r="CR1530">
            <v>0</v>
          </cell>
          <cell r="CS1530">
            <v>3720.03</v>
          </cell>
          <cell r="CT1530">
            <v>3720.03</v>
          </cell>
          <cell r="CU1530">
            <v>0</v>
          </cell>
          <cell r="CV1530">
            <v>3720.03</v>
          </cell>
          <cell r="CW1530">
            <v>3720.03</v>
          </cell>
          <cell r="CX1530">
            <v>0</v>
          </cell>
          <cell r="CY1530">
            <v>3720.03</v>
          </cell>
          <cell r="CZ1530">
            <v>3720.03</v>
          </cell>
          <cell r="DA1530">
            <v>0</v>
          </cell>
          <cell r="DB1530">
            <v>3720.03</v>
          </cell>
          <cell r="DC1530">
            <v>3720.03</v>
          </cell>
          <cell r="DD1530">
            <v>0</v>
          </cell>
          <cell r="DE1530">
            <v>3720.03</v>
          </cell>
          <cell r="DF1530">
            <v>3720.03</v>
          </cell>
          <cell r="DG1530">
            <v>0</v>
          </cell>
          <cell r="DH1530">
            <v>3720.03</v>
          </cell>
        </row>
        <row r="1531">
          <cell r="A1531">
            <v>62206030204</v>
          </cell>
          <cell r="B1531" t="str">
            <v>GASTOS DE REPRESENTACION PURA TRACCION</v>
          </cell>
          <cell r="D1531">
            <v>0</v>
          </cell>
          <cell r="E1531">
            <v>0</v>
          </cell>
          <cell r="F1531" t="str">
            <v>Db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9.36</v>
          </cell>
          <cell r="X1531">
            <v>0</v>
          </cell>
          <cell r="Y1531">
            <v>9.36</v>
          </cell>
          <cell r="Z1531">
            <v>9.36</v>
          </cell>
          <cell r="AA1531">
            <v>0</v>
          </cell>
          <cell r="AB1531">
            <v>9.36</v>
          </cell>
          <cell r="AC1531">
            <v>9.36</v>
          </cell>
          <cell r="AD1531">
            <v>0</v>
          </cell>
          <cell r="AE1531">
            <v>9.36</v>
          </cell>
          <cell r="AF1531">
            <v>9.36</v>
          </cell>
          <cell r="AG1531">
            <v>0</v>
          </cell>
          <cell r="AH1531">
            <v>9.36</v>
          </cell>
          <cell r="AI1531">
            <v>9.36</v>
          </cell>
          <cell r="AJ1531">
            <v>0</v>
          </cell>
          <cell r="AK1531">
            <v>9.36</v>
          </cell>
          <cell r="AL1531">
            <v>9.36</v>
          </cell>
          <cell r="AM1531">
            <v>0</v>
          </cell>
          <cell r="AN1531">
            <v>9.36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</row>
        <row r="1532">
          <cell r="A1532">
            <v>622060303</v>
          </cell>
          <cell r="B1532" t="str">
            <v>GASTOS DE REPRESENTACION LOGISTICA</v>
          </cell>
          <cell r="D1532">
            <v>0</v>
          </cell>
          <cell r="E1532">
            <v>0</v>
          </cell>
          <cell r="F1532" t="str">
            <v>Db</v>
          </cell>
          <cell r="G1532">
            <v>197.52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168.46</v>
          </cell>
          <cell r="X1532">
            <v>0</v>
          </cell>
          <cell r="Y1532">
            <v>168.46</v>
          </cell>
          <cell r="Z1532">
            <v>168.46</v>
          </cell>
          <cell r="AA1532">
            <v>0</v>
          </cell>
          <cell r="AB1532">
            <v>168.46</v>
          </cell>
          <cell r="AC1532">
            <v>168.46</v>
          </cell>
          <cell r="AD1532">
            <v>0</v>
          </cell>
          <cell r="AE1532">
            <v>168.46</v>
          </cell>
          <cell r="AF1532">
            <v>168.46</v>
          </cell>
          <cell r="AG1532">
            <v>0</v>
          </cell>
          <cell r="AH1532">
            <v>168.46</v>
          </cell>
          <cell r="AI1532">
            <v>168.46</v>
          </cell>
          <cell r="AJ1532">
            <v>0</v>
          </cell>
          <cell r="AK1532">
            <v>168.46</v>
          </cell>
          <cell r="AL1532">
            <v>363.46</v>
          </cell>
          <cell r="AM1532">
            <v>0</v>
          </cell>
          <cell r="AN1532">
            <v>363.46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197.52</v>
          </cell>
          <cell r="AY1532">
            <v>0</v>
          </cell>
          <cell r="AZ1532">
            <v>197.52</v>
          </cell>
          <cell r="BA1532">
            <v>197.52</v>
          </cell>
          <cell r="BB1532">
            <v>0</v>
          </cell>
          <cell r="BC1532">
            <v>197.52</v>
          </cell>
          <cell r="BD1532">
            <v>197.52</v>
          </cell>
          <cell r="BE1532">
            <v>0</v>
          </cell>
          <cell r="BF1532">
            <v>197.52</v>
          </cell>
          <cell r="BG1532">
            <v>223.86</v>
          </cell>
          <cell r="BH1532">
            <v>0</v>
          </cell>
          <cell r="BI1532">
            <v>223.86</v>
          </cell>
          <cell r="BJ1532">
            <v>223.86</v>
          </cell>
          <cell r="BK1532">
            <v>0</v>
          </cell>
          <cell r="BL1532">
            <v>223.86</v>
          </cell>
          <cell r="BM1532">
            <v>230.41</v>
          </cell>
          <cell r="BN1532">
            <v>0</v>
          </cell>
          <cell r="BO1532">
            <v>230.41</v>
          </cell>
          <cell r="BP1532">
            <v>278.91000000000003</v>
          </cell>
          <cell r="BQ1532">
            <v>0</v>
          </cell>
          <cell r="BR1532">
            <v>278.91000000000003</v>
          </cell>
          <cell r="BS1532">
            <v>517.54</v>
          </cell>
          <cell r="BT1532">
            <v>0</v>
          </cell>
          <cell r="BU1532">
            <v>517.54</v>
          </cell>
          <cell r="BV1532">
            <v>846.29</v>
          </cell>
          <cell r="BW1532">
            <v>0</v>
          </cell>
          <cell r="BX1532">
            <v>846.29</v>
          </cell>
          <cell r="BY1532">
            <v>435.32</v>
          </cell>
          <cell r="BZ1532">
            <v>0</v>
          </cell>
          <cell r="CA1532">
            <v>435.32</v>
          </cell>
          <cell r="CB1532">
            <v>475.02</v>
          </cell>
          <cell r="CC1532">
            <v>0</v>
          </cell>
          <cell r="CD1532">
            <v>475.02</v>
          </cell>
          <cell r="CE1532">
            <v>525.62</v>
          </cell>
          <cell r="CF1532">
            <v>0</v>
          </cell>
          <cell r="CG1532">
            <v>525.62</v>
          </cell>
          <cell r="CH1532">
            <v>597</v>
          </cell>
          <cell r="CI1532">
            <v>0</v>
          </cell>
          <cell r="CJ1532">
            <v>597</v>
          </cell>
          <cell r="CK1532">
            <v>681.5</v>
          </cell>
          <cell r="CL1532">
            <v>0</v>
          </cell>
          <cell r="CM1532">
            <v>681.5</v>
          </cell>
          <cell r="CN1532">
            <v>709.5</v>
          </cell>
          <cell r="CO1532">
            <v>0</v>
          </cell>
          <cell r="CP1532">
            <v>709.5</v>
          </cell>
          <cell r="CQ1532">
            <v>726.5</v>
          </cell>
          <cell r="CR1532">
            <v>0</v>
          </cell>
          <cell r="CS1532">
            <v>726.5</v>
          </cell>
          <cell r="CT1532">
            <v>726.5</v>
          </cell>
          <cell r="CU1532">
            <v>0</v>
          </cell>
          <cell r="CV1532">
            <v>726.5</v>
          </cell>
          <cell r="CW1532">
            <v>726.5</v>
          </cell>
          <cell r="CX1532">
            <v>0</v>
          </cell>
          <cell r="CY1532">
            <v>726.5</v>
          </cell>
          <cell r="CZ1532">
            <v>726.5</v>
          </cell>
          <cell r="DA1532">
            <v>0</v>
          </cell>
          <cell r="DB1532">
            <v>726.5</v>
          </cell>
          <cell r="DC1532">
            <v>726.5</v>
          </cell>
          <cell r="DD1532">
            <v>0</v>
          </cell>
          <cell r="DE1532">
            <v>726.5</v>
          </cell>
          <cell r="DF1532">
            <v>726.5</v>
          </cell>
          <cell r="DG1532">
            <v>0</v>
          </cell>
          <cell r="DH1532">
            <v>726.5</v>
          </cell>
        </row>
        <row r="1533">
          <cell r="A1533">
            <v>62206030301</v>
          </cell>
          <cell r="B1533" t="str">
            <v>GASTOS DE REPRESENTACION LOGISTICA</v>
          </cell>
          <cell r="D1533">
            <v>0</v>
          </cell>
          <cell r="E1533">
            <v>0</v>
          </cell>
          <cell r="F1533" t="str">
            <v>Db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9.36</v>
          </cell>
          <cell r="X1533">
            <v>0</v>
          </cell>
          <cell r="Y1533">
            <v>9.36</v>
          </cell>
          <cell r="Z1533">
            <v>9.36</v>
          </cell>
          <cell r="AA1533">
            <v>0</v>
          </cell>
          <cell r="AB1533">
            <v>9.36</v>
          </cell>
          <cell r="AC1533">
            <v>9.36</v>
          </cell>
          <cell r="AD1533">
            <v>0</v>
          </cell>
          <cell r="AE1533">
            <v>9.36</v>
          </cell>
          <cell r="AF1533">
            <v>9.36</v>
          </cell>
          <cell r="AG1533">
            <v>0</v>
          </cell>
          <cell r="AH1533">
            <v>9.36</v>
          </cell>
          <cell r="AI1533">
            <v>9.36</v>
          </cell>
          <cell r="AJ1533">
            <v>0</v>
          </cell>
          <cell r="AK1533">
            <v>9.36</v>
          </cell>
          <cell r="AL1533">
            <v>9.36</v>
          </cell>
          <cell r="AM1533">
            <v>0</v>
          </cell>
          <cell r="AN1533">
            <v>9.36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</row>
        <row r="1534">
          <cell r="A1534">
            <v>62206030302</v>
          </cell>
          <cell r="B1534" t="str">
            <v>GASTOS DE REPRESENTACION LOGISTICA UIO</v>
          </cell>
          <cell r="D1534">
            <v>0</v>
          </cell>
          <cell r="E1534">
            <v>0</v>
          </cell>
          <cell r="F1534" t="str">
            <v>Db</v>
          </cell>
          <cell r="G1534">
            <v>164.6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140.38</v>
          </cell>
          <cell r="X1534">
            <v>0</v>
          </cell>
          <cell r="Y1534">
            <v>140.38</v>
          </cell>
          <cell r="Z1534">
            <v>140.38</v>
          </cell>
          <cell r="AA1534">
            <v>0</v>
          </cell>
          <cell r="AB1534">
            <v>140.38</v>
          </cell>
          <cell r="AC1534">
            <v>140.38</v>
          </cell>
          <cell r="AD1534">
            <v>0</v>
          </cell>
          <cell r="AE1534">
            <v>140.38</v>
          </cell>
          <cell r="AF1534">
            <v>140.38</v>
          </cell>
          <cell r="AG1534">
            <v>0</v>
          </cell>
          <cell r="AH1534">
            <v>140.38</v>
          </cell>
          <cell r="AI1534">
            <v>140.38</v>
          </cell>
          <cell r="AJ1534">
            <v>0</v>
          </cell>
          <cell r="AK1534">
            <v>140.38</v>
          </cell>
          <cell r="AL1534">
            <v>335.38</v>
          </cell>
          <cell r="AM1534">
            <v>0</v>
          </cell>
          <cell r="AN1534">
            <v>335.38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164.6</v>
          </cell>
          <cell r="AY1534">
            <v>0</v>
          </cell>
          <cell r="AZ1534">
            <v>164.6</v>
          </cell>
          <cell r="BA1534">
            <v>164.6</v>
          </cell>
          <cell r="BB1534">
            <v>0</v>
          </cell>
          <cell r="BC1534">
            <v>164.6</v>
          </cell>
          <cell r="BD1534">
            <v>164.6</v>
          </cell>
          <cell r="BE1534">
            <v>0</v>
          </cell>
          <cell r="BF1534">
            <v>164.6</v>
          </cell>
          <cell r="BG1534">
            <v>190.94</v>
          </cell>
          <cell r="BH1534">
            <v>0</v>
          </cell>
          <cell r="BI1534">
            <v>190.94</v>
          </cell>
          <cell r="BJ1534">
            <v>190.94</v>
          </cell>
          <cell r="BK1534">
            <v>0</v>
          </cell>
          <cell r="BL1534">
            <v>190.94</v>
          </cell>
          <cell r="BM1534">
            <v>190.94</v>
          </cell>
          <cell r="BN1534">
            <v>0</v>
          </cell>
          <cell r="BO1534">
            <v>190.94</v>
          </cell>
          <cell r="BP1534">
            <v>190.94</v>
          </cell>
          <cell r="BQ1534">
            <v>0</v>
          </cell>
          <cell r="BR1534">
            <v>190.94</v>
          </cell>
          <cell r="BS1534">
            <v>214.94</v>
          </cell>
          <cell r="BT1534">
            <v>0</v>
          </cell>
          <cell r="BU1534">
            <v>214.94</v>
          </cell>
          <cell r="BV1534">
            <v>409.94</v>
          </cell>
          <cell r="BW1534">
            <v>0</v>
          </cell>
          <cell r="BX1534">
            <v>409.94</v>
          </cell>
          <cell r="BY1534">
            <v>386.82</v>
          </cell>
          <cell r="BZ1534">
            <v>0</v>
          </cell>
          <cell r="CA1534">
            <v>386.82</v>
          </cell>
          <cell r="CB1534">
            <v>398.52</v>
          </cell>
          <cell r="CC1534">
            <v>0</v>
          </cell>
          <cell r="CD1534">
            <v>398.52</v>
          </cell>
          <cell r="CE1534">
            <v>406.12</v>
          </cell>
          <cell r="CF1534">
            <v>0</v>
          </cell>
          <cell r="CG1534">
            <v>406.12</v>
          </cell>
          <cell r="CH1534">
            <v>410.12</v>
          </cell>
          <cell r="CI1534">
            <v>0</v>
          </cell>
          <cell r="CJ1534">
            <v>410.12</v>
          </cell>
          <cell r="CK1534">
            <v>419.52</v>
          </cell>
          <cell r="CL1534">
            <v>0</v>
          </cell>
          <cell r="CM1534">
            <v>419.52</v>
          </cell>
          <cell r="CN1534">
            <v>419.52</v>
          </cell>
          <cell r="CO1534">
            <v>0</v>
          </cell>
          <cell r="CP1534">
            <v>419.52</v>
          </cell>
          <cell r="CQ1534">
            <v>419.52</v>
          </cell>
          <cell r="CR1534">
            <v>0</v>
          </cell>
          <cell r="CS1534">
            <v>419.52</v>
          </cell>
          <cell r="CT1534">
            <v>419.52</v>
          </cell>
          <cell r="CU1534">
            <v>0</v>
          </cell>
          <cell r="CV1534">
            <v>419.52</v>
          </cell>
          <cell r="CW1534">
            <v>419.52</v>
          </cell>
          <cell r="CX1534">
            <v>0</v>
          </cell>
          <cell r="CY1534">
            <v>419.52</v>
          </cell>
          <cell r="CZ1534">
            <v>419.52</v>
          </cell>
          <cell r="DA1534">
            <v>0</v>
          </cell>
          <cell r="DB1534">
            <v>419.52</v>
          </cell>
          <cell r="DC1534">
            <v>419.52</v>
          </cell>
          <cell r="DD1534">
            <v>0</v>
          </cell>
          <cell r="DE1534">
            <v>419.52</v>
          </cell>
          <cell r="DF1534">
            <v>419.52</v>
          </cell>
          <cell r="DG1534">
            <v>0</v>
          </cell>
          <cell r="DH1534">
            <v>419.52</v>
          </cell>
        </row>
        <row r="1535">
          <cell r="A1535">
            <v>62206030303</v>
          </cell>
          <cell r="B1535" t="str">
            <v>GASTOS DE REPRESENTACION ACCESORIOS</v>
          </cell>
          <cell r="D1535">
            <v>0</v>
          </cell>
          <cell r="E1535">
            <v>0</v>
          </cell>
          <cell r="F1535" t="str">
            <v>Db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175.33</v>
          </cell>
          <cell r="BT1535">
            <v>0</v>
          </cell>
          <cell r="BU1535">
            <v>175.33</v>
          </cell>
          <cell r="BV1535">
            <v>270.33</v>
          </cell>
          <cell r="BW1535">
            <v>0</v>
          </cell>
          <cell r="BX1535">
            <v>270.33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</row>
        <row r="1536">
          <cell r="A1536">
            <v>62206030304</v>
          </cell>
          <cell r="B1536" t="str">
            <v>GASTOS DE REPRESENTACION IMPORTACIONES</v>
          </cell>
          <cell r="D1536">
            <v>0</v>
          </cell>
          <cell r="E1536">
            <v>0</v>
          </cell>
          <cell r="F1536" t="str">
            <v>Db</v>
          </cell>
          <cell r="G1536">
            <v>32.92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18.72</v>
          </cell>
          <cell r="X1536">
            <v>0</v>
          </cell>
          <cell r="Y1536">
            <v>18.72</v>
          </cell>
          <cell r="Z1536">
            <v>18.72</v>
          </cell>
          <cell r="AA1536">
            <v>0</v>
          </cell>
          <cell r="AB1536">
            <v>18.72</v>
          </cell>
          <cell r="AC1536">
            <v>18.72</v>
          </cell>
          <cell r="AD1536">
            <v>0</v>
          </cell>
          <cell r="AE1536">
            <v>18.72</v>
          </cell>
          <cell r="AF1536">
            <v>18.72</v>
          </cell>
          <cell r="AG1536">
            <v>0</v>
          </cell>
          <cell r="AH1536">
            <v>18.72</v>
          </cell>
          <cell r="AI1536">
            <v>18.72</v>
          </cell>
          <cell r="AJ1536">
            <v>0</v>
          </cell>
          <cell r="AK1536">
            <v>18.72</v>
          </cell>
          <cell r="AL1536">
            <v>18.72</v>
          </cell>
          <cell r="AM1536">
            <v>0</v>
          </cell>
          <cell r="AN1536">
            <v>18.72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32.92</v>
          </cell>
          <cell r="AY1536">
            <v>0</v>
          </cell>
          <cell r="AZ1536">
            <v>32.92</v>
          </cell>
          <cell r="BA1536">
            <v>32.92</v>
          </cell>
          <cell r="BB1536">
            <v>0</v>
          </cell>
          <cell r="BC1536">
            <v>32.92</v>
          </cell>
          <cell r="BD1536">
            <v>32.92</v>
          </cell>
          <cell r="BE1536">
            <v>0</v>
          </cell>
          <cell r="BF1536">
            <v>32.92</v>
          </cell>
          <cell r="BG1536">
            <v>32.92</v>
          </cell>
          <cell r="BH1536">
            <v>0</v>
          </cell>
          <cell r="BI1536">
            <v>32.92</v>
          </cell>
          <cell r="BJ1536">
            <v>32.92</v>
          </cell>
          <cell r="BK1536">
            <v>0</v>
          </cell>
          <cell r="BL1536">
            <v>32.92</v>
          </cell>
          <cell r="BM1536">
            <v>39.47</v>
          </cell>
          <cell r="BN1536">
            <v>0</v>
          </cell>
          <cell r="BO1536">
            <v>39.47</v>
          </cell>
          <cell r="BP1536">
            <v>87.97</v>
          </cell>
          <cell r="BQ1536">
            <v>0</v>
          </cell>
          <cell r="BR1536">
            <v>87.97</v>
          </cell>
          <cell r="BS1536">
            <v>127.27</v>
          </cell>
          <cell r="BT1536">
            <v>0</v>
          </cell>
          <cell r="BU1536">
            <v>127.27</v>
          </cell>
          <cell r="BV1536">
            <v>166.02</v>
          </cell>
          <cell r="BW1536">
            <v>0</v>
          </cell>
          <cell r="BX1536">
            <v>166.02</v>
          </cell>
          <cell r="BY1536">
            <v>48.5</v>
          </cell>
          <cell r="BZ1536">
            <v>0</v>
          </cell>
          <cell r="CA1536">
            <v>48.5</v>
          </cell>
          <cell r="CB1536">
            <v>76.5</v>
          </cell>
          <cell r="CC1536">
            <v>0</v>
          </cell>
          <cell r="CD1536">
            <v>76.5</v>
          </cell>
          <cell r="CE1536">
            <v>119.5</v>
          </cell>
          <cell r="CF1536">
            <v>0</v>
          </cell>
          <cell r="CG1536">
            <v>119.5</v>
          </cell>
          <cell r="CH1536">
            <v>186.88</v>
          </cell>
          <cell r="CI1536">
            <v>0</v>
          </cell>
          <cell r="CJ1536">
            <v>186.88</v>
          </cell>
          <cell r="CK1536">
            <v>261.98</v>
          </cell>
          <cell r="CL1536">
            <v>0</v>
          </cell>
          <cell r="CM1536">
            <v>261.98</v>
          </cell>
          <cell r="CN1536">
            <v>289.98</v>
          </cell>
          <cell r="CO1536">
            <v>0</v>
          </cell>
          <cell r="CP1536">
            <v>289.98</v>
          </cell>
          <cell r="CQ1536">
            <v>306.98</v>
          </cell>
          <cell r="CR1536">
            <v>0</v>
          </cell>
          <cell r="CS1536">
            <v>306.98</v>
          </cell>
          <cell r="CT1536">
            <v>306.98</v>
          </cell>
          <cell r="CU1536">
            <v>0</v>
          </cell>
          <cell r="CV1536">
            <v>306.98</v>
          </cell>
          <cell r="CW1536">
            <v>306.98</v>
          </cell>
          <cell r="CX1536">
            <v>0</v>
          </cell>
          <cell r="CY1536">
            <v>306.98</v>
          </cell>
          <cell r="CZ1536">
            <v>306.98</v>
          </cell>
          <cell r="DA1536">
            <v>0</v>
          </cell>
          <cell r="DB1536">
            <v>306.98</v>
          </cell>
          <cell r="DC1536">
            <v>306.98</v>
          </cell>
          <cell r="DD1536">
            <v>0</v>
          </cell>
          <cell r="DE1536">
            <v>306.98</v>
          </cell>
          <cell r="DF1536">
            <v>306.98</v>
          </cell>
          <cell r="DG1536">
            <v>0</v>
          </cell>
          <cell r="DH1536">
            <v>306.98</v>
          </cell>
        </row>
        <row r="1537">
          <cell r="A1537">
            <v>622060304</v>
          </cell>
          <cell r="B1537" t="str">
            <v>GASTOS DE REPRESENTACION REPUESTOS</v>
          </cell>
          <cell r="D1537">
            <v>0</v>
          </cell>
          <cell r="E1537">
            <v>0</v>
          </cell>
          <cell r="F1537" t="str">
            <v>Db</v>
          </cell>
          <cell r="G1537">
            <v>1551.64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220.1</v>
          </cell>
          <cell r="O1537">
            <v>0</v>
          </cell>
          <cell r="P1537">
            <v>220.1</v>
          </cell>
          <cell r="Q1537">
            <v>0</v>
          </cell>
          <cell r="R1537">
            <v>0</v>
          </cell>
          <cell r="S1537">
            <v>220.1</v>
          </cell>
          <cell r="T1537">
            <v>220.1</v>
          </cell>
          <cell r="U1537">
            <v>0</v>
          </cell>
          <cell r="V1537">
            <v>220.1</v>
          </cell>
          <cell r="W1537">
            <v>611.12</v>
          </cell>
          <cell r="X1537">
            <v>0</v>
          </cell>
          <cell r="Y1537">
            <v>611.12</v>
          </cell>
          <cell r="Z1537">
            <v>5789.35</v>
          </cell>
          <cell r="AA1537">
            <v>0</v>
          </cell>
          <cell r="AB1537">
            <v>5789.35</v>
          </cell>
          <cell r="AC1537">
            <v>6415.34</v>
          </cell>
          <cell r="AD1537">
            <v>0</v>
          </cell>
          <cell r="AE1537">
            <v>6415.34</v>
          </cell>
          <cell r="AF1537">
            <v>6415.34</v>
          </cell>
          <cell r="AG1537">
            <v>0</v>
          </cell>
          <cell r="AH1537">
            <v>6415.34</v>
          </cell>
          <cell r="AI1537">
            <v>6415.34</v>
          </cell>
          <cell r="AJ1537">
            <v>0</v>
          </cell>
          <cell r="AK1537">
            <v>6415.34</v>
          </cell>
          <cell r="AL1537">
            <v>6493.68</v>
          </cell>
          <cell r="AM1537">
            <v>0</v>
          </cell>
          <cell r="AN1537">
            <v>6493.68</v>
          </cell>
          <cell r="AO1537">
            <v>99.6</v>
          </cell>
          <cell r="AP1537">
            <v>0</v>
          </cell>
          <cell r="AQ1537">
            <v>99.6</v>
          </cell>
          <cell r="AR1537">
            <v>400.04</v>
          </cell>
          <cell r="AS1537">
            <v>0</v>
          </cell>
          <cell r="AT1537">
            <v>400.04</v>
          </cell>
          <cell r="AU1537">
            <v>578.04</v>
          </cell>
          <cell r="AV1537">
            <v>0</v>
          </cell>
          <cell r="AW1537">
            <v>578.04</v>
          </cell>
          <cell r="AX1537">
            <v>758.43</v>
          </cell>
          <cell r="AY1537">
            <v>0</v>
          </cell>
          <cell r="AZ1537">
            <v>758.43</v>
          </cell>
          <cell r="BA1537">
            <v>1151.23</v>
          </cell>
          <cell r="BB1537">
            <v>0</v>
          </cell>
          <cell r="BC1537">
            <v>1151.23</v>
          </cell>
          <cell r="BD1537">
            <v>1551.64</v>
          </cell>
          <cell r="BE1537">
            <v>0</v>
          </cell>
          <cell r="BF1537">
            <v>1551.64</v>
          </cell>
          <cell r="BG1537">
            <v>1551.64</v>
          </cell>
          <cell r="BH1537">
            <v>0</v>
          </cell>
          <cell r="BI1537">
            <v>1551.64</v>
          </cell>
          <cell r="BJ1537">
            <v>1563.74</v>
          </cell>
          <cell r="BK1537">
            <v>0</v>
          </cell>
          <cell r="BL1537">
            <v>1563.74</v>
          </cell>
          <cell r="BM1537">
            <v>2197.92</v>
          </cell>
          <cell r="BN1537">
            <v>0</v>
          </cell>
          <cell r="BO1537">
            <v>2197.92</v>
          </cell>
          <cell r="BP1537">
            <v>3055.54</v>
          </cell>
          <cell r="BQ1537">
            <v>0</v>
          </cell>
          <cell r="BR1537">
            <v>3055.54</v>
          </cell>
          <cell r="BS1537">
            <v>5199.6099999999997</v>
          </cell>
          <cell r="BT1537">
            <v>1214.28</v>
          </cell>
          <cell r="BU1537">
            <v>3985.33</v>
          </cell>
          <cell r="BV1537">
            <v>5592.72</v>
          </cell>
          <cell r="BW1537">
            <v>1214.28</v>
          </cell>
          <cell r="BX1537">
            <v>4378.4399999999996</v>
          </cell>
          <cell r="BY1537">
            <v>604.12</v>
          </cell>
          <cell r="BZ1537">
            <v>100</v>
          </cell>
          <cell r="CA1537">
            <v>504.12</v>
          </cell>
          <cell r="CB1537">
            <v>661.12</v>
          </cell>
          <cell r="CC1537">
            <v>100</v>
          </cell>
          <cell r="CD1537">
            <v>561.12</v>
          </cell>
          <cell r="CE1537">
            <v>1142.58</v>
          </cell>
          <cell r="CF1537">
            <v>100</v>
          </cell>
          <cell r="CG1537">
            <v>1042.58</v>
          </cell>
          <cell r="CH1537">
            <v>1250.03</v>
          </cell>
          <cell r="CI1537">
            <v>100</v>
          </cell>
          <cell r="CJ1537">
            <v>1150.03</v>
          </cell>
          <cell r="CK1537">
            <v>1527.17</v>
          </cell>
          <cell r="CL1537">
            <v>100</v>
          </cell>
          <cell r="CM1537">
            <v>1427.17</v>
          </cell>
          <cell r="CN1537">
            <v>1971.05</v>
          </cell>
          <cell r="CO1537">
            <v>100</v>
          </cell>
          <cell r="CP1537">
            <v>1871.05</v>
          </cell>
          <cell r="CQ1537">
            <v>2051.5500000000002</v>
          </cell>
          <cell r="CR1537">
            <v>100</v>
          </cell>
          <cell r="CS1537">
            <v>1951.55</v>
          </cell>
          <cell r="CT1537">
            <v>2051.5500000000002</v>
          </cell>
          <cell r="CU1537">
            <v>100</v>
          </cell>
          <cell r="CV1537">
            <v>1951.55</v>
          </cell>
          <cell r="CW1537">
            <v>2051.5500000000002</v>
          </cell>
          <cell r="CX1537">
            <v>100</v>
          </cell>
          <cell r="CY1537">
            <v>1951.55</v>
          </cell>
          <cell r="CZ1537">
            <v>2051.5500000000002</v>
          </cell>
          <cell r="DA1537">
            <v>100</v>
          </cell>
          <cell r="DB1537">
            <v>1951.55</v>
          </cell>
          <cell r="DC1537">
            <v>2051.5500000000002</v>
          </cell>
          <cell r="DD1537">
            <v>100</v>
          </cell>
          <cell r="DE1537">
            <v>1951.55</v>
          </cell>
          <cell r="DF1537">
            <v>2051.5500000000002</v>
          </cell>
          <cell r="DG1537">
            <v>100</v>
          </cell>
          <cell r="DH1537">
            <v>1951.55</v>
          </cell>
        </row>
        <row r="1538">
          <cell r="A1538">
            <v>62206030401</v>
          </cell>
          <cell r="B1538" t="str">
            <v>GASTOS DE REPRESENTACION REPUESTOS</v>
          </cell>
          <cell r="D1538">
            <v>0</v>
          </cell>
          <cell r="E1538">
            <v>0</v>
          </cell>
          <cell r="F1538" t="str">
            <v>Db</v>
          </cell>
          <cell r="G1538">
            <v>1463.86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220.1</v>
          </cell>
          <cell r="O1538">
            <v>0</v>
          </cell>
          <cell r="P1538">
            <v>220.1</v>
          </cell>
          <cell r="Q1538">
            <v>0</v>
          </cell>
          <cell r="R1538">
            <v>0</v>
          </cell>
          <cell r="S1538">
            <v>220.1</v>
          </cell>
          <cell r="T1538">
            <v>220.1</v>
          </cell>
          <cell r="U1538">
            <v>0</v>
          </cell>
          <cell r="V1538">
            <v>220.1</v>
          </cell>
          <cell r="W1538">
            <v>545.59</v>
          </cell>
          <cell r="X1538">
            <v>0</v>
          </cell>
          <cell r="Y1538">
            <v>545.59</v>
          </cell>
          <cell r="Z1538">
            <v>5723.82</v>
          </cell>
          <cell r="AA1538">
            <v>0</v>
          </cell>
          <cell r="AB1538">
            <v>5723.82</v>
          </cell>
          <cell r="AC1538">
            <v>6349.81</v>
          </cell>
          <cell r="AD1538">
            <v>0</v>
          </cell>
          <cell r="AE1538">
            <v>6349.81</v>
          </cell>
          <cell r="AF1538">
            <v>6349.81</v>
          </cell>
          <cell r="AG1538">
            <v>0</v>
          </cell>
          <cell r="AH1538">
            <v>6349.81</v>
          </cell>
          <cell r="AI1538">
            <v>6349.81</v>
          </cell>
          <cell r="AJ1538">
            <v>0</v>
          </cell>
          <cell r="AK1538">
            <v>6349.81</v>
          </cell>
          <cell r="AL1538">
            <v>6428.15</v>
          </cell>
          <cell r="AM1538">
            <v>0</v>
          </cell>
          <cell r="AN1538">
            <v>6428.15</v>
          </cell>
          <cell r="AO1538">
            <v>99.6</v>
          </cell>
          <cell r="AP1538">
            <v>0</v>
          </cell>
          <cell r="AQ1538">
            <v>99.6</v>
          </cell>
          <cell r="AR1538">
            <v>400.04</v>
          </cell>
          <cell r="AS1538">
            <v>0</v>
          </cell>
          <cell r="AT1538">
            <v>400.04</v>
          </cell>
          <cell r="AU1538">
            <v>578.04</v>
          </cell>
          <cell r="AV1538">
            <v>0</v>
          </cell>
          <cell r="AW1538">
            <v>578.04</v>
          </cell>
          <cell r="AX1538">
            <v>670.65</v>
          </cell>
          <cell r="AY1538">
            <v>0</v>
          </cell>
          <cell r="AZ1538">
            <v>670.65</v>
          </cell>
          <cell r="BA1538">
            <v>1063.45</v>
          </cell>
          <cell r="BB1538">
            <v>0</v>
          </cell>
          <cell r="BC1538">
            <v>1063.45</v>
          </cell>
          <cell r="BD1538">
            <v>1463.86</v>
          </cell>
          <cell r="BE1538">
            <v>0</v>
          </cell>
          <cell r="BF1538">
            <v>1463.86</v>
          </cell>
          <cell r="BG1538">
            <v>1463.86</v>
          </cell>
          <cell r="BH1538">
            <v>0</v>
          </cell>
          <cell r="BI1538">
            <v>1463.86</v>
          </cell>
          <cell r="BJ1538">
            <v>1475.96</v>
          </cell>
          <cell r="BK1538">
            <v>0</v>
          </cell>
          <cell r="BL1538">
            <v>1475.96</v>
          </cell>
          <cell r="BM1538">
            <v>2010.14</v>
          </cell>
          <cell r="BN1538">
            <v>0</v>
          </cell>
          <cell r="BO1538">
            <v>2010.14</v>
          </cell>
          <cell r="BP1538">
            <v>2027.44</v>
          </cell>
          <cell r="BQ1538">
            <v>0</v>
          </cell>
          <cell r="BR1538">
            <v>2027.44</v>
          </cell>
          <cell r="BS1538">
            <v>2268.5300000000002</v>
          </cell>
          <cell r="BT1538">
            <v>0</v>
          </cell>
          <cell r="BU1538">
            <v>2268.5300000000002</v>
          </cell>
          <cell r="BV1538">
            <v>2561.84</v>
          </cell>
          <cell r="BW1538">
            <v>0</v>
          </cell>
          <cell r="BX1538">
            <v>2561.84</v>
          </cell>
          <cell r="BY1538">
            <v>475.6</v>
          </cell>
          <cell r="BZ1538">
            <v>0</v>
          </cell>
          <cell r="CA1538">
            <v>475.6</v>
          </cell>
          <cell r="CB1538">
            <v>522.6</v>
          </cell>
          <cell r="CC1538">
            <v>0</v>
          </cell>
          <cell r="CD1538">
            <v>522.6</v>
          </cell>
          <cell r="CE1538">
            <v>1004.06</v>
          </cell>
          <cell r="CF1538">
            <v>0</v>
          </cell>
          <cell r="CG1538">
            <v>1004.06</v>
          </cell>
          <cell r="CH1538">
            <v>1056.56</v>
          </cell>
          <cell r="CI1538">
            <v>0</v>
          </cell>
          <cell r="CJ1538">
            <v>1056.56</v>
          </cell>
          <cell r="CK1538">
            <v>1185.0999999999999</v>
          </cell>
          <cell r="CL1538">
            <v>0</v>
          </cell>
          <cell r="CM1538">
            <v>1185.0999999999999</v>
          </cell>
          <cell r="CN1538">
            <v>1625.98</v>
          </cell>
          <cell r="CO1538">
            <v>0</v>
          </cell>
          <cell r="CP1538">
            <v>1625.98</v>
          </cell>
          <cell r="CQ1538">
            <v>1706.48</v>
          </cell>
          <cell r="CR1538">
            <v>0</v>
          </cell>
          <cell r="CS1538">
            <v>1706.48</v>
          </cell>
          <cell r="CT1538">
            <v>1706.48</v>
          </cell>
          <cell r="CU1538">
            <v>0</v>
          </cell>
          <cell r="CV1538">
            <v>1706.48</v>
          </cell>
          <cell r="CW1538">
            <v>1706.48</v>
          </cell>
          <cell r="CX1538">
            <v>0</v>
          </cell>
          <cell r="CY1538">
            <v>1706.48</v>
          </cell>
          <cell r="CZ1538">
            <v>1706.48</v>
          </cell>
          <cell r="DA1538">
            <v>0</v>
          </cell>
          <cell r="DB1538">
            <v>1706.48</v>
          </cell>
          <cell r="DC1538">
            <v>1706.48</v>
          </cell>
          <cell r="DD1538">
            <v>0</v>
          </cell>
          <cell r="DE1538">
            <v>1706.48</v>
          </cell>
          <cell r="DF1538">
            <v>1706.48</v>
          </cell>
          <cell r="DG1538">
            <v>0</v>
          </cell>
          <cell r="DH1538">
            <v>1706.48</v>
          </cell>
        </row>
        <row r="1539">
          <cell r="A1539">
            <v>62206030402</v>
          </cell>
          <cell r="B1539" t="str">
            <v>GASTOS DE REPRESENTACION BODEGA</v>
          </cell>
          <cell r="D1539">
            <v>0</v>
          </cell>
          <cell r="E1539">
            <v>0</v>
          </cell>
          <cell r="F1539" t="str">
            <v>Db</v>
          </cell>
          <cell r="G1539">
            <v>76.81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56.17</v>
          </cell>
          <cell r="X1539">
            <v>0</v>
          </cell>
          <cell r="Y1539">
            <v>56.17</v>
          </cell>
          <cell r="Z1539">
            <v>56.17</v>
          </cell>
          <cell r="AA1539">
            <v>0</v>
          </cell>
          <cell r="AB1539">
            <v>56.17</v>
          </cell>
          <cell r="AC1539">
            <v>56.17</v>
          </cell>
          <cell r="AD1539">
            <v>0</v>
          </cell>
          <cell r="AE1539">
            <v>56.17</v>
          </cell>
          <cell r="AF1539">
            <v>56.17</v>
          </cell>
          <cell r="AG1539">
            <v>0</v>
          </cell>
          <cell r="AH1539">
            <v>56.17</v>
          </cell>
          <cell r="AI1539">
            <v>56.17</v>
          </cell>
          <cell r="AJ1539">
            <v>0</v>
          </cell>
          <cell r="AK1539">
            <v>56.17</v>
          </cell>
          <cell r="AL1539">
            <v>56.17</v>
          </cell>
          <cell r="AM1539">
            <v>0</v>
          </cell>
          <cell r="AN1539">
            <v>56.17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76.81</v>
          </cell>
          <cell r="AY1539">
            <v>0</v>
          </cell>
          <cell r="AZ1539">
            <v>76.81</v>
          </cell>
          <cell r="BA1539">
            <v>76.81</v>
          </cell>
          <cell r="BB1539">
            <v>0</v>
          </cell>
          <cell r="BC1539">
            <v>76.81</v>
          </cell>
          <cell r="BD1539">
            <v>76.81</v>
          </cell>
          <cell r="BE1539">
            <v>0</v>
          </cell>
          <cell r="BF1539">
            <v>76.81</v>
          </cell>
          <cell r="BG1539">
            <v>76.81</v>
          </cell>
          <cell r="BH1539">
            <v>0</v>
          </cell>
          <cell r="BI1539">
            <v>76.81</v>
          </cell>
          <cell r="BJ1539">
            <v>76.81</v>
          </cell>
          <cell r="BK1539">
            <v>0</v>
          </cell>
          <cell r="BL1539">
            <v>76.81</v>
          </cell>
          <cell r="BM1539">
            <v>176.81</v>
          </cell>
          <cell r="BN1539">
            <v>0</v>
          </cell>
          <cell r="BO1539">
            <v>176.81</v>
          </cell>
          <cell r="BP1539">
            <v>941.7</v>
          </cell>
          <cell r="BQ1539">
            <v>0</v>
          </cell>
          <cell r="BR1539">
            <v>941.7</v>
          </cell>
          <cell r="BS1539">
            <v>985.2</v>
          </cell>
          <cell r="BT1539">
            <v>0</v>
          </cell>
          <cell r="BU1539">
            <v>985.2</v>
          </cell>
          <cell r="BV1539">
            <v>1085</v>
          </cell>
          <cell r="BW1539">
            <v>0</v>
          </cell>
          <cell r="BX1539">
            <v>1085</v>
          </cell>
          <cell r="BY1539">
            <v>28.52</v>
          </cell>
          <cell r="BZ1539">
            <v>0</v>
          </cell>
          <cell r="CA1539">
            <v>28.52</v>
          </cell>
          <cell r="CB1539">
            <v>38.520000000000003</v>
          </cell>
          <cell r="CC1539">
            <v>0</v>
          </cell>
          <cell r="CD1539">
            <v>38.520000000000003</v>
          </cell>
          <cell r="CE1539">
            <v>38.520000000000003</v>
          </cell>
          <cell r="CF1539">
            <v>0</v>
          </cell>
          <cell r="CG1539">
            <v>38.520000000000003</v>
          </cell>
          <cell r="CH1539">
            <v>93.47</v>
          </cell>
          <cell r="CI1539">
            <v>0</v>
          </cell>
          <cell r="CJ1539">
            <v>93.47</v>
          </cell>
          <cell r="CK1539">
            <v>242.07</v>
          </cell>
          <cell r="CL1539">
            <v>0</v>
          </cell>
          <cell r="CM1539">
            <v>242.07</v>
          </cell>
          <cell r="CN1539">
            <v>245.07</v>
          </cell>
          <cell r="CO1539">
            <v>0</v>
          </cell>
          <cell r="CP1539">
            <v>245.07</v>
          </cell>
          <cell r="CQ1539">
            <v>245.07</v>
          </cell>
          <cell r="CR1539">
            <v>0</v>
          </cell>
          <cell r="CS1539">
            <v>245.07</v>
          </cell>
          <cell r="CT1539">
            <v>245.07</v>
          </cell>
          <cell r="CU1539">
            <v>0</v>
          </cell>
          <cell r="CV1539">
            <v>245.07</v>
          </cell>
          <cell r="CW1539">
            <v>245.07</v>
          </cell>
          <cell r="CX1539">
            <v>0</v>
          </cell>
          <cell r="CY1539">
            <v>245.07</v>
          </cell>
          <cell r="CZ1539">
            <v>245.07</v>
          </cell>
          <cell r="DA1539">
            <v>0</v>
          </cell>
          <cell r="DB1539">
            <v>245.07</v>
          </cell>
          <cell r="DC1539">
            <v>245.07</v>
          </cell>
          <cell r="DD1539">
            <v>0</v>
          </cell>
          <cell r="DE1539">
            <v>245.07</v>
          </cell>
          <cell r="DF1539">
            <v>245.07</v>
          </cell>
          <cell r="DG1539">
            <v>0</v>
          </cell>
          <cell r="DH1539">
            <v>245.07</v>
          </cell>
        </row>
        <row r="1540">
          <cell r="A1540">
            <v>62206030403</v>
          </cell>
          <cell r="B1540" t="str">
            <v>GASTOS DE REPRESENTACION CONTROL INV.</v>
          </cell>
          <cell r="D1540">
            <v>0</v>
          </cell>
          <cell r="E1540">
            <v>0</v>
          </cell>
          <cell r="F1540" t="str">
            <v>Db</v>
          </cell>
          <cell r="G1540">
            <v>10.97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9.36</v>
          </cell>
          <cell r="X1540">
            <v>0</v>
          </cell>
          <cell r="Y1540">
            <v>9.36</v>
          </cell>
          <cell r="Z1540">
            <v>9.36</v>
          </cell>
          <cell r="AA1540">
            <v>0</v>
          </cell>
          <cell r="AB1540">
            <v>9.36</v>
          </cell>
          <cell r="AC1540">
            <v>9.36</v>
          </cell>
          <cell r="AD1540">
            <v>0</v>
          </cell>
          <cell r="AE1540">
            <v>9.36</v>
          </cell>
          <cell r="AF1540">
            <v>9.36</v>
          </cell>
          <cell r="AG1540">
            <v>0</v>
          </cell>
          <cell r="AH1540">
            <v>9.36</v>
          </cell>
          <cell r="AI1540">
            <v>9.36</v>
          </cell>
          <cell r="AJ1540">
            <v>0</v>
          </cell>
          <cell r="AK1540">
            <v>9.36</v>
          </cell>
          <cell r="AL1540">
            <v>9.36</v>
          </cell>
          <cell r="AM1540">
            <v>0</v>
          </cell>
          <cell r="AN1540">
            <v>9.36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10.97</v>
          </cell>
          <cell r="AY1540">
            <v>0</v>
          </cell>
          <cell r="AZ1540">
            <v>10.97</v>
          </cell>
          <cell r="BA1540">
            <v>10.97</v>
          </cell>
          <cell r="BB1540">
            <v>0</v>
          </cell>
          <cell r="BC1540">
            <v>10.97</v>
          </cell>
          <cell r="BD1540">
            <v>10.97</v>
          </cell>
          <cell r="BE1540">
            <v>0</v>
          </cell>
          <cell r="BF1540">
            <v>10.97</v>
          </cell>
          <cell r="BG1540">
            <v>10.97</v>
          </cell>
          <cell r="BH1540">
            <v>0</v>
          </cell>
          <cell r="BI1540">
            <v>10.97</v>
          </cell>
          <cell r="BJ1540">
            <v>10.97</v>
          </cell>
          <cell r="BK1540">
            <v>0</v>
          </cell>
          <cell r="BL1540">
            <v>10.97</v>
          </cell>
          <cell r="BM1540">
            <v>10.97</v>
          </cell>
          <cell r="BN1540">
            <v>0</v>
          </cell>
          <cell r="BO1540">
            <v>10.97</v>
          </cell>
          <cell r="BP1540">
            <v>86.4</v>
          </cell>
          <cell r="BQ1540">
            <v>0</v>
          </cell>
          <cell r="BR1540">
            <v>86.4</v>
          </cell>
          <cell r="BS1540">
            <v>1945.88</v>
          </cell>
          <cell r="BT1540">
            <v>1214.28</v>
          </cell>
          <cell r="BU1540">
            <v>731.6</v>
          </cell>
          <cell r="BV1540">
            <v>1945.88</v>
          </cell>
          <cell r="BW1540">
            <v>1214.28</v>
          </cell>
          <cell r="BX1540">
            <v>731.6</v>
          </cell>
          <cell r="BY1540">
            <v>100</v>
          </cell>
          <cell r="BZ1540">
            <v>100</v>
          </cell>
          <cell r="CA1540">
            <v>0</v>
          </cell>
          <cell r="CB1540">
            <v>100</v>
          </cell>
          <cell r="CC1540">
            <v>100</v>
          </cell>
          <cell r="CD1540">
            <v>0</v>
          </cell>
          <cell r="CE1540">
            <v>100</v>
          </cell>
          <cell r="CF1540">
            <v>100</v>
          </cell>
          <cell r="CG1540">
            <v>0</v>
          </cell>
          <cell r="CH1540">
            <v>100</v>
          </cell>
          <cell r="CI1540">
            <v>100</v>
          </cell>
          <cell r="CJ1540">
            <v>0</v>
          </cell>
          <cell r="CK1540">
            <v>100</v>
          </cell>
          <cell r="CL1540">
            <v>100</v>
          </cell>
          <cell r="CM1540">
            <v>0</v>
          </cell>
          <cell r="CN1540">
            <v>100</v>
          </cell>
          <cell r="CO1540">
            <v>100</v>
          </cell>
          <cell r="CP1540">
            <v>0</v>
          </cell>
          <cell r="CQ1540">
            <v>100</v>
          </cell>
          <cell r="CR1540">
            <v>100</v>
          </cell>
          <cell r="CS1540">
            <v>0</v>
          </cell>
          <cell r="CT1540">
            <v>100</v>
          </cell>
          <cell r="CU1540">
            <v>100</v>
          </cell>
          <cell r="CV1540">
            <v>0</v>
          </cell>
          <cell r="CW1540">
            <v>100</v>
          </cell>
          <cell r="CX1540">
            <v>100</v>
          </cell>
          <cell r="CY1540">
            <v>0</v>
          </cell>
          <cell r="CZ1540">
            <v>100</v>
          </cell>
          <cell r="DA1540">
            <v>100</v>
          </cell>
          <cell r="DB1540">
            <v>0</v>
          </cell>
          <cell r="DC1540">
            <v>100</v>
          </cell>
          <cell r="DD1540">
            <v>100</v>
          </cell>
          <cell r="DE1540">
            <v>0</v>
          </cell>
          <cell r="DF1540">
            <v>100</v>
          </cell>
          <cell r="DG1540">
            <v>100</v>
          </cell>
          <cell r="DH1540">
            <v>0</v>
          </cell>
        </row>
        <row r="1541">
          <cell r="A1541">
            <v>622060305</v>
          </cell>
          <cell r="B1541" t="str">
            <v>GASTOS DE REPRESENTACION SERVICIO</v>
          </cell>
          <cell r="D1541">
            <v>0</v>
          </cell>
          <cell r="E1541">
            <v>0</v>
          </cell>
          <cell r="F1541" t="str">
            <v>Db</v>
          </cell>
          <cell r="G1541">
            <v>2660.66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725.15</v>
          </cell>
          <cell r="O1541">
            <v>0</v>
          </cell>
          <cell r="P1541">
            <v>725.15</v>
          </cell>
          <cell r="Q1541">
            <v>298.13</v>
          </cell>
          <cell r="R1541">
            <v>0</v>
          </cell>
          <cell r="S1541">
            <v>1023.28</v>
          </cell>
          <cell r="T1541">
            <v>3226.67</v>
          </cell>
          <cell r="U1541">
            <v>0</v>
          </cell>
          <cell r="V1541">
            <v>3226.67</v>
          </cell>
          <cell r="W1541">
            <v>3550.71</v>
          </cell>
          <cell r="X1541">
            <v>0</v>
          </cell>
          <cell r="Y1541">
            <v>3550.71</v>
          </cell>
          <cell r="Z1541">
            <v>9266.42</v>
          </cell>
          <cell r="AA1541">
            <v>0</v>
          </cell>
          <cell r="AB1541">
            <v>9266.42</v>
          </cell>
          <cell r="AC1541">
            <v>11606.91</v>
          </cell>
          <cell r="AD1541">
            <v>0</v>
          </cell>
          <cell r="AE1541">
            <v>11606.91</v>
          </cell>
          <cell r="AF1541">
            <v>12497.82</v>
          </cell>
          <cell r="AG1541">
            <v>0</v>
          </cell>
          <cell r="AH1541">
            <v>12497.82</v>
          </cell>
          <cell r="AI1541">
            <v>12573.53</v>
          </cell>
          <cell r="AJ1541">
            <v>0</v>
          </cell>
          <cell r="AK1541">
            <v>12573.53</v>
          </cell>
          <cell r="AL1541">
            <v>12573.53</v>
          </cell>
          <cell r="AM1541">
            <v>0</v>
          </cell>
          <cell r="AN1541">
            <v>12573.53</v>
          </cell>
          <cell r="AO1541">
            <v>212.92</v>
          </cell>
          <cell r="AP1541">
            <v>0</v>
          </cell>
          <cell r="AQ1541">
            <v>212.92</v>
          </cell>
          <cell r="AR1541">
            <v>306.47000000000003</v>
          </cell>
          <cell r="AS1541">
            <v>0</v>
          </cell>
          <cell r="AT1541">
            <v>306.47000000000003</v>
          </cell>
          <cell r="AU1541">
            <v>587.66999999999996</v>
          </cell>
          <cell r="AV1541">
            <v>0</v>
          </cell>
          <cell r="AW1541">
            <v>587.66999999999996</v>
          </cell>
          <cell r="AX1541">
            <v>1255.6099999999999</v>
          </cell>
          <cell r="AY1541">
            <v>0</v>
          </cell>
          <cell r="AZ1541">
            <v>1255.6099999999999</v>
          </cell>
          <cell r="BA1541">
            <v>1468.74</v>
          </cell>
          <cell r="BB1541">
            <v>0</v>
          </cell>
          <cell r="BC1541">
            <v>1468.74</v>
          </cell>
          <cell r="BD1541">
            <v>2660.66</v>
          </cell>
          <cell r="BE1541">
            <v>0</v>
          </cell>
          <cell r="BF1541">
            <v>2660.66</v>
          </cell>
          <cell r="BG1541">
            <v>3056.16</v>
          </cell>
          <cell r="BH1541">
            <v>0</v>
          </cell>
          <cell r="BI1541">
            <v>3056.16</v>
          </cell>
          <cell r="BJ1541">
            <v>3387.46</v>
          </cell>
          <cell r="BK1541">
            <v>0</v>
          </cell>
          <cell r="BL1541">
            <v>3387.46</v>
          </cell>
          <cell r="BM1541">
            <v>9878.57</v>
          </cell>
          <cell r="BN1541">
            <v>0</v>
          </cell>
          <cell r="BO1541">
            <v>9878.57</v>
          </cell>
          <cell r="BP1541">
            <v>9932.1299999999992</v>
          </cell>
          <cell r="BQ1541">
            <v>5494.5</v>
          </cell>
          <cell r="BR1541">
            <v>4437.63</v>
          </cell>
          <cell r="BS1541">
            <v>11092.12</v>
          </cell>
          <cell r="BT1541">
            <v>5494.5</v>
          </cell>
          <cell r="BU1541">
            <v>5597.62</v>
          </cell>
          <cell r="BV1541">
            <v>11680.02</v>
          </cell>
          <cell r="BW1541">
            <v>5663</v>
          </cell>
          <cell r="BX1541">
            <v>6017.02</v>
          </cell>
          <cell r="BY1541">
            <v>923.79</v>
          </cell>
          <cell r="BZ1541">
            <v>333.05</v>
          </cell>
          <cell r="CA1541">
            <v>590.74</v>
          </cell>
          <cell r="CB1541">
            <v>1614.4</v>
          </cell>
          <cell r="CC1541">
            <v>333.05</v>
          </cell>
          <cell r="CD1541">
            <v>1281.3499999999999</v>
          </cell>
          <cell r="CE1541">
            <v>2539.4299999999998</v>
          </cell>
          <cell r="CF1541">
            <v>333.05</v>
          </cell>
          <cell r="CG1541">
            <v>2206.38</v>
          </cell>
          <cell r="CH1541">
            <v>3250.96</v>
          </cell>
          <cell r="CI1541">
            <v>333.05</v>
          </cell>
          <cell r="CJ1541">
            <v>2917.91</v>
          </cell>
          <cell r="CK1541">
            <v>4005.63</v>
          </cell>
          <cell r="CL1541">
            <v>333.05</v>
          </cell>
          <cell r="CM1541">
            <v>3672.58</v>
          </cell>
          <cell r="CN1541">
            <v>5001.42</v>
          </cell>
          <cell r="CO1541">
            <v>333.05</v>
          </cell>
          <cell r="CP1541">
            <v>4668.37</v>
          </cell>
          <cell r="CQ1541">
            <v>5771.91</v>
          </cell>
          <cell r="CR1541">
            <v>333.05</v>
          </cell>
          <cell r="CS1541">
            <v>5438.86</v>
          </cell>
          <cell r="CT1541">
            <v>5771.91</v>
          </cell>
          <cell r="CU1541">
            <v>333.05</v>
          </cell>
          <cell r="CV1541">
            <v>5438.86</v>
          </cell>
          <cell r="CW1541">
            <v>5771.91</v>
          </cell>
          <cell r="CX1541">
            <v>333.05</v>
          </cell>
          <cell r="CY1541">
            <v>5438.86</v>
          </cell>
          <cell r="CZ1541">
            <v>5771.91</v>
          </cell>
          <cell r="DA1541">
            <v>333.05</v>
          </cell>
          <cell r="DB1541">
            <v>5438.86</v>
          </cell>
          <cell r="DC1541">
            <v>5771.91</v>
          </cell>
          <cell r="DD1541">
            <v>333.05</v>
          </cell>
          <cell r="DE1541">
            <v>5438.86</v>
          </cell>
          <cell r="DF1541">
            <v>5771.91</v>
          </cell>
          <cell r="DG1541">
            <v>333.05</v>
          </cell>
          <cell r="DH1541">
            <v>5438.86</v>
          </cell>
        </row>
        <row r="1542">
          <cell r="A1542">
            <v>62206030501</v>
          </cell>
          <cell r="B1542" t="str">
            <v>GASTOS DE REPRESENTACION SERVICIO</v>
          </cell>
          <cell r="D1542">
            <v>0</v>
          </cell>
          <cell r="E1542">
            <v>0</v>
          </cell>
          <cell r="F1542" t="str">
            <v>Db</v>
          </cell>
          <cell r="G1542">
            <v>752.28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725.15</v>
          </cell>
          <cell r="O1542">
            <v>0</v>
          </cell>
          <cell r="P1542">
            <v>725.15</v>
          </cell>
          <cell r="Q1542">
            <v>298.13</v>
          </cell>
          <cell r="R1542">
            <v>0</v>
          </cell>
          <cell r="S1542">
            <v>1023.28</v>
          </cell>
          <cell r="T1542">
            <v>3226.67</v>
          </cell>
          <cell r="U1542">
            <v>0</v>
          </cell>
          <cell r="V1542">
            <v>3226.67</v>
          </cell>
          <cell r="W1542">
            <v>3513.39</v>
          </cell>
          <cell r="X1542">
            <v>0</v>
          </cell>
          <cell r="Y1542">
            <v>3513.39</v>
          </cell>
          <cell r="Z1542">
            <v>8901.18</v>
          </cell>
          <cell r="AA1542">
            <v>0</v>
          </cell>
          <cell r="AB1542">
            <v>8901.18</v>
          </cell>
          <cell r="AC1542">
            <v>8926.4699999999993</v>
          </cell>
          <cell r="AD1542">
            <v>0</v>
          </cell>
          <cell r="AE1542">
            <v>8926.4699999999993</v>
          </cell>
          <cell r="AF1542">
            <v>9358.3799999999992</v>
          </cell>
          <cell r="AG1542">
            <v>0</v>
          </cell>
          <cell r="AH1542">
            <v>9358.3799999999992</v>
          </cell>
          <cell r="AI1542">
            <v>9434.09</v>
          </cell>
          <cell r="AJ1542">
            <v>0</v>
          </cell>
          <cell r="AK1542">
            <v>9434.09</v>
          </cell>
          <cell r="AL1542">
            <v>9434.09</v>
          </cell>
          <cell r="AM1542">
            <v>0</v>
          </cell>
          <cell r="AN1542">
            <v>9434.09</v>
          </cell>
          <cell r="AO1542">
            <v>182.92</v>
          </cell>
          <cell r="AP1542">
            <v>0</v>
          </cell>
          <cell r="AQ1542">
            <v>182.92</v>
          </cell>
          <cell r="AR1542">
            <v>246.47</v>
          </cell>
          <cell r="AS1542">
            <v>0</v>
          </cell>
          <cell r="AT1542">
            <v>246.47</v>
          </cell>
          <cell r="AU1542">
            <v>246.47</v>
          </cell>
          <cell r="AV1542">
            <v>0</v>
          </cell>
          <cell r="AW1542">
            <v>246.47</v>
          </cell>
          <cell r="AX1542">
            <v>336.81</v>
          </cell>
          <cell r="AY1542">
            <v>0</v>
          </cell>
          <cell r="AZ1542">
            <v>336.81</v>
          </cell>
          <cell r="BA1542">
            <v>352.31</v>
          </cell>
          <cell r="BB1542">
            <v>0</v>
          </cell>
          <cell r="BC1542">
            <v>352.31</v>
          </cell>
          <cell r="BD1542">
            <v>752.28</v>
          </cell>
          <cell r="BE1542">
            <v>0</v>
          </cell>
          <cell r="BF1542">
            <v>752.28</v>
          </cell>
          <cell r="BG1542">
            <v>752.28</v>
          </cell>
          <cell r="BH1542">
            <v>0</v>
          </cell>
          <cell r="BI1542">
            <v>752.28</v>
          </cell>
          <cell r="BJ1542">
            <v>764.38</v>
          </cell>
          <cell r="BK1542">
            <v>0</v>
          </cell>
          <cell r="BL1542">
            <v>764.38</v>
          </cell>
          <cell r="BM1542">
            <v>6597.12</v>
          </cell>
          <cell r="BN1542">
            <v>0</v>
          </cell>
          <cell r="BO1542">
            <v>6597.12</v>
          </cell>
          <cell r="BP1542">
            <v>6650.68</v>
          </cell>
          <cell r="BQ1542">
            <v>5494.5</v>
          </cell>
          <cell r="BR1542">
            <v>1156.18</v>
          </cell>
          <cell r="BS1542">
            <v>6979.5</v>
          </cell>
          <cell r="BT1542">
            <v>5494.5</v>
          </cell>
          <cell r="BU1542">
            <v>1485</v>
          </cell>
          <cell r="BV1542">
            <v>7052.2</v>
          </cell>
          <cell r="BW1542">
            <v>5494.5</v>
          </cell>
          <cell r="BX1542">
            <v>1557.7</v>
          </cell>
          <cell r="BY1542">
            <v>590.74</v>
          </cell>
          <cell r="BZ1542">
            <v>0</v>
          </cell>
          <cell r="CA1542">
            <v>590.74</v>
          </cell>
          <cell r="CB1542">
            <v>1281.3499999999999</v>
          </cell>
          <cell r="CC1542">
            <v>0</v>
          </cell>
          <cell r="CD1542">
            <v>1281.3499999999999</v>
          </cell>
          <cell r="CE1542">
            <v>2206.38</v>
          </cell>
          <cell r="CF1542">
            <v>0</v>
          </cell>
          <cell r="CG1542">
            <v>2206.38</v>
          </cell>
          <cell r="CH1542">
            <v>2917.91</v>
          </cell>
          <cell r="CI1542">
            <v>0</v>
          </cell>
          <cell r="CJ1542">
            <v>2917.91</v>
          </cell>
          <cell r="CK1542">
            <v>3672.58</v>
          </cell>
          <cell r="CL1542">
            <v>0</v>
          </cell>
          <cell r="CM1542">
            <v>3672.58</v>
          </cell>
          <cell r="CN1542">
            <v>4668.37</v>
          </cell>
          <cell r="CO1542">
            <v>0</v>
          </cell>
          <cell r="CP1542">
            <v>4668.37</v>
          </cell>
          <cell r="CQ1542">
            <v>5438.86</v>
          </cell>
          <cell r="CR1542">
            <v>0</v>
          </cell>
          <cell r="CS1542">
            <v>5438.86</v>
          </cell>
          <cell r="CT1542">
            <v>5438.86</v>
          </cell>
          <cell r="CU1542">
            <v>0</v>
          </cell>
          <cell r="CV1542">
            <v>5438.86</v>
          </cell>
          <cell r="CW1542">
            <v>5438.86</v>
          </cell>
          <cell r="CX1542">
            <v>0</v>
          </cell>
          <cell r="CY1542">
            <v>5438.86</v>
          </cell>
          <cell r="CZ1542">
            <v>5438.86</v>
          </cell>
          <cell r="DA1542">
            <v>0</v>
          </cell>
          <cell r="DB1542">
            <v>5438.86</v>
          </cell>
          <cell r="DC1542">
            <v>5438.86</v>
          </cell>
          <cell r="DD1542">
            <v>0</v>
          </cell>
          <cell r="DE1542">
            <v>5438.86</v>
          </cell>
          <cell r="DF1542">
            <v>5438.86</v>
          </cell>
          <cell r="DG1542">
            <v>0</v>
          </cell>
          <cell r="DH1542">
            <v>5438.86</v>
          </cell>
        </row>
        <row r="1543">
          <cell r="A1543">
            <v>62206030502</v>
          </cell>
          <cell r="B1543" t="str">
            <v>GASTOS DE REPRESENTACION GARANTIAS</v>
          </cell>
          <cell r="D1543">
            <v>0</v>
          </cell>
          <cell r="E1543">
            <v>0</v>
          </cell>
          <cell r="F1543" t="str">
            <v>Db</v>
          </cell>
          <cell r="G1543">
            <v>10.97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9.36</v>
          </cell>
          <cell r="X1543">
            <v>0</v>
          </cell>
          <cell r="Y1543">
            <v>9.36</v>
          </cell>
          <cell r="Z1543">
            <v>9.36</v>
          </cell>
          <cell r="AA1543">
            <v>0</v>
          </cell>
          <cell r="AB1543">
            <v>9.36</v>
          </cell>
          <cell r="AC1543">
            <v>9.36</v>
          </cell>
          <cell r="AD1543">
            <v>0</v>
          </cell>
          <cell r="AE1543">
            <v>9.36</v>
          </cell>
          <cell r="AF1543">
            <v>9.36</v>
          </cell>
          <cell r="AG1543">
            <v>0</v>
          </cell>
          <cell r="AH1543">
            <v>9.36</v>
          </cell>
          <cell r="AI1543">
            <v>9.36</v>
          </cell>
          <cell r="AJ1543">
            <v>0</v>
          </cell>
          <cell r="AK1543">
            <v>9.36</v>
          </cell>
          <cell r="AL1543">
            <v>9.36</v>
          </cell>
          <cell r="AM1543">
            <v>0</v>
          </cell>
          <cell r="AN1543">
            <v>9.36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10.97</v>
          </cell>
          <cell r="AY1543">
            <v>0</v>
          </cell>
          <cell r="AZ1543">
            <v>10.97</v>
          </cell>
          <cell r="BA1543">
            <v>10.97</v>
          </cell>
          <cell r="BB1543">
            <v>0</v>
          </cell>
          <cell r="BC1543">
            <v>10.97</v>
          </cell>
          <cell r="BD1543">
            <v>10.97</v>
          </cell>
          <cell r="BE1543">
            <v>0</v>
          </cell>
          <cell r="BF1543">
            <v>10.97</v>
          </cell>
          <cell r="BG1543">
            <v>10.97</v>
          </cell>
          <cell r="BH1543">
            <v>0</v>
          </cell>
          <cell r="BI1543">
            <v>10.97</v>
          </cell>
          <cell r="BJ1543">
            <v>10.97</v>
          </cell>
          <cell r="BK1543">
            <v>0</v>
          </cell>
          <cell r="BL1543">
            <v>10.97</v>
          </cell>
          <cell r="BM1543">
            <v>10.97</v>
          </cell>
          <cell r="BN1543">
            <v>0</v>
          </cell>
          <cell r="BO1543">
            <v>10.97</v>
          </cell>
          <cell r="BP1543">
            <v>10.97</v>
          </cell>
          <cell r="BQ1543">
            <v>0</v>
          </cell>
          <cell r="BR1543">
            <v>10.97</v>
          </cell>
          <cell r="BS1543">
            <v>51.97</v>
          </cell>
          <cell r="BT1543">
            <v>0</v>
          </cell>
          <cell r="BU1543">
            <v>51.97</v>
          </cell>
          <cell r="BV1543">
            <v>66.97</v>
          </cell>
          <cell r="BW1543">
            <v>0</v>
          </cell>
          <cell r="BX1543">
            <v>66.97</v>
          </cell>
          <cell r="BY1543">
            <v>20</v>
          </cell>
          <cell r="BZ1543">
            <v>20</v>
          </cell>
          <cell r="CA1543">
            <v>0</v>
          </cell>
          <cell r="CB1543">
            <v>20</v>
          </cell>
          <cell r="CC1543">
            <v>20</v>
          </cell>
          <cell r="CD1543">
            <v>0</v>
          </cell>
          <cell r="CE1543">
            <v>20</v>
          </cell>
          <cell r="CF1543">
            <v>20</v>
          </cell>
          <cell r="CG1543">
            <v>0</v>
          </cell>
          <cell r="CH1543">
            <v>20</v>
          </cell>
          <cell r="CI1543">
            <v>20</v>
          </cell>
          <cell r="CJ1543">
            <v>0</v>
          </cell>
          <cell r="CK1543">
            <v>20</v>
          </cell>
          <cell r="CL1543">
            <v>20</v>
          </cell>
          <cell r="CM1543">
            <v>0</v>
          </cell>
          <cell r="CN1543">
            <v>20</v>
          </cell>
          <cell r="CO1543">
            <v>20</v>
          </cell>
          <cell r="CP1543">
            <v>0</v>
          </cell>
          <cell r="CQ1543">
            <v>20</v>
          </cell>
          <cell r="CR1543">
            <v>20</v>
          </cell>
          <cell r="CS1543">
            <v>0</v>
          </cell>
          <cell r="CT1543">
            <v>20</v>
          </cell>
          <cell r="CU1543">
            <v>20</v>
          </cell>
          <cell r="CV1543">
            <v>0</v>
          </cell>
          <cell r="CW1543">
            <v>20</v>
          </cell>
          <cell r="CX1543">
            <v>20</v>
          </cell>
          <cell r="CY1543">
            <v>0</v>
          </cell>
          <cell r="CZ1543">
            <v>20</v>
          </cell>
          <cell r="DA1543">
            <v>20</v>
          </cell>
          <cell r="DB1543">
            <v>0</v>
          </cell>
          <cell r="DC1543">
            <v>20</v>
          </cell>
          <cell r="DD1543">
            <v>20</v>
          </cell>
          <cell r="DE1543">
            <v>0</v>
          </cell>
          <cell r="DF1543">
            <v>20</v>
          </cell>
          <cell r="DG1543">
            <v>20</v>
          </cell>
          <cell r="DH1543">
            <v>0</v>
          </cell>
        </row>
        <row r="1544">
          <cell r="A1544">
            <v>62206030503</v>
          </cell>
          <cell r="B1544" t="str">
            <v>GASTOS DE REPRESENTACION TSM-FIELD</v>
          </cell>
          <cell r="D1544">
            <v>0</v>
          </cell>
          <cell r="E1544">
            <v>0</v>
          </cell>
          <cell r="F1544" t="str">
            <v>Db</v>
          </cell>
          <cell r="G1544">
            <v>217.85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9.36</v>
          </cell>
          <cell r="X1544">
            <v>0</v>
          </cell>
          <cell r="Y1544">
            <v>9.36</v>
          </cell>
          <cell r="Z1544">
            <v>45.28</v>
          </cell>
          <cell r="AA1544">
            <v>0</v>
          </cell>
          <cell r="AB1544">
            <v>45.28</v>
          </cell>
          <cell r="AC1544">
            <v>45.28</v>
          </cell>
          <cell r="AD1544">
            <v>0</v>
          </cell>
          <cell r="AE1544">
            <v>45.28</v>
          </cell>
          <cell r="AF1544">
            <v>45.28</v>
          </cell>
          <cell r="AG1544">
            <v>0</v>
          </cell>
          <cell r="AH1544">
            <v>45.28</v>
          </cell>
          <cell r="AI1544">
            <v>45.28</v>
          </cell>
          <cell r="AJ1544">
            <v>0</v>
          </cell>
          <cell r="AK1544">
            <v>45.28</v>
          </cell>
          <cell r="AL1544">
            <v>45.28</v>
          </cell>
          <cell r="AM1544">
            <v>0</v>
          </cell>
          <cell r="AN1544">
            <v>45.28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217.85</v>
          </cell>
          <cell r="AY1544">
            <v>0</v>
          </cell>
          <cell r="AZ1544">
            <v>217.85</v>
          </cell>
          <cell r="BA1544">
            <v>217.85</v>
          </cell>
          <cell r="BB1544">
            <v>0</v>
          </cell>
          <cell r="BC1544">
            <v>217.85</v>
          </cell>
          <cell r="BD1544">
            <v>217.85</v>
          </cell>
          <cell r="BE1544">
            <v>0</v>
          </cell>
          <cell r="BF1544">
            <v>217.85</v>
          </cell>
          <cell r="BG1544">
            <v>217.85</v>
          </cell>
          <cell r="BH1544">
            <v>0</v>
          </cell>
          <cell r="BI1544">
            <v>217.85</v>
          </cell>
          <cell r="BJ1544">
            <v>217.85</v>
          </cell>
          <cell r="BK1544">
            <v>0</v>
          </cell>
          <cell r="BL1544">
            <v>217.85</v>
          </cell>
          <cell r="BM1544">
            <v>410.72</v>
          </cell>
          <cell r="BN1544">
            <v>0</v>
          </cell>
          <cell r="BO1544">
            <v>410.72</v>
          </cell>
          <cell r="BP1544">
            <v>410.72</v>
          </cell>
          <cell r="BQ1544">
            <v>0</v>
          </cell>
          <cell r="BR1544">
            <v>410.72</v>
          </cell>
          <cell r="BS1544">
            <v>410.72</v>
          </cell>
          <cell r="BT1544">
            <v>0</v>
          </cell>
          <cell r="BU1544">
            <v>410.72</v>
          </cell>
          <cell r="BV1544">
            <v>410.72</v>
          </cell>
          <cell r="BW1544">
            <v>0</v>
          </cell>
          <cell r="BX1544">
            <v>410.72</v>
          </cell>
          <cell r="BY1544">
            <v>10</v>
          </cell>
          <cell r="BZ1544">
            <v>10</v>
          </cell>
          <cell r="CA1544">
            <v>0</v>
          </cell>
          <cell r="CB1544">
            <v>10</v>
          </cell>
          <cell r="CC1544">
            <v>10</v>
          </cell>
          <cell r="CD1544">
            <v>0</v>
          </cell>
          <cell r="CE1544">
            <v>10</v>
          </cell>
          <cell r="CF1544">
            <v>10</v>
          </cell>
          <cell r="CG1544">
            <v>0</v>
          </cell>
          <cell r="CH1544">
            <v>10</v>
          </cell>
          <cell r="CI1544">
            <v>10</v>
          </cell>
          <cell r="CJ1544">
            <v>0</v>
          </cell>
          <cell r="CK1544">
            <v>10</v>
          </cell>
          <cell r="CL1544">
            <v>10</v>
          </cell>
          <cell r="CM1544">
            <v>0</v>
          </cell>
          <cell r="CN1544">
            <v>10</v>
          </cell>
          <cell r="CO1544">
            <v>10</v>
          </cell>
          <cell r="CP1544">
            <v>0</v>
          </cell>
          <cell r="CQ1544">
            <v>10</v>
          </cell>
          <cell r="CR1544">
            <v>10</v>
          </cell>
          <cell r="CS1544">
            <v>0</v>
          </cell>
          <cell r="CT1544">
            <v>10</v>
          </cell>
          <cell r="CU1544">
            <v>10</v>
          </cell>
          <cell r="CV1544">
            <v>0</v>
          </cell>
          <cell r="CW1544">
            <v>10</v>
          </cell>
          <cell r="CX1544">
            <v>10</v>
          </cell>
          <cell r="CY1544">
            <v>0</v>
          </cell>
          <cell r="CZ1544">
            <v>10</v>
          </cell>
          <cell r="DA1544">
            <v>10</v>
          </cell>
          <cell r="DB1544">
            <v>0</v>
          </cell>
          <cell r="DC1544">
            <v>10</v>
          </cell>
          <cell r="DD1544">
            <v>10</v>
          </cell>
          <cell r="DE1544">
            <v>0</v>
          </cell>
          <cell r="DF1544">
            <v>10</v>
          </cell>
          <cell r="DG1544">
            <v>10</v>
          </cell>
          <cell r="DH1544">
            <v>0</v>
          </cell>
        </row>
        <row r="1545">
          <cell r="A1545">
            <v>62206030504</v>
          </cell>
          <cell r="B1545" t="str">
            <v>GASTOS DE REPRESENTACION CAPACITACION</v>
          </cell>
          <cell r="D1545">
            <v>0</v>
          </cell>
          <cell r="E1545">
            <v>0</v>
          </cell>
          <cell r="F1545" t="str">
            <v>Db</v>
          </cell>
          <cell r="G1545">
            <v>1638.59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9.36</v>
          </cell>
          <cell r="X1545">
            <v>0</v>
          </cell>
          <cell r="Y1545">
            <v>9.36</v>
          </cell>
          <cell r="Z1545">
            <v>301.36</v>
          </cell>
          <cell r="AA1545">
            <v>0</v>
          </cell>
          <cell r="AB1545">
            <v>301.36</v>
          </cell>
          <cell r="AC1545">
            <v>2616.56</v>
          </cell>
          <cell r="AD1545">
            <v>0</v>
          </cell>
          <cell r="AE1545">
            <v>2616.56</v>
          </cell>
          <cell r="AF1545">
            <v>3075.56</v>
          </cell>
          <cell r="AG1545">
            <v>0</v>
          </cell>
          <cell r="AH1545">
            <v>3075.56</v>
          </cell>
          <cell r="AI1545">
            <v>3075.56</v>
          </cell>
          <cell r="AJ1545">
            <v>0</v>
          </cell>
          <cell r="AK1545">
            <v>3075.56</v>
          </cell>
          <cell r="AL1545">
            <v>3075.56</v>
          </cell>
          <cell r="AM1545">
            <v>0</v>
          </cell>
          <cell r="AN1545">
            <v>3075.56</v>
          </cell>
          <cell r="AO1545">
            <v>0</v>
          </cell>
          <cell r="AP1545">
            <v>0</v>
          </cell>
          <cell r="AQ1545">
            <v>0</v>
          </cell>
          <cell r="AR1545">
            <v>30</v>
          </cell>
          <cell r="AS1545">
            <v>0</v>
          </cell>
          <cell r="AT1545">
            <v>30</v>
          </cell>
          <cell r="AU1545">
            <v>311.2</v>
          </cell>
          <cell r="AV1545">
            <v>0</v>
          </cell>
          <cell r="AW1545">
            <v>311.2</v>
          </cell>
          <cell r="AX1545">
            <v>649.01</v>
          </cell>
          <cell r="AY1545">
            <v>0</v>
          </cell>
          <cell r="AZ1545">
            <v>649.01</v>
          </cell>
          <cell r="BA1545">
            <v>846.64</v>
          </cell>
          <cell r="BB1545">
            <v>0</v>
          </cell>
          <cell r="BC1545">
            <v>846.64</v>
          </cell>
          <cell r="BD1545">
            <v>1638.59</v>
          </cell>
          <cell r="BE1545">
            <v>0</v>
          </cell>
          <cell r="BF1545">
            <v>1638.59</v>
          </cell>
          <cell r="BG1545">
            <v>2034.09</v>
          </cell>
          <cell r="BH1545">
            <v>0</v>
          </cell>
          <cell r="BI1545">
            <v>2034.09</v>
          </cell>
          <cell r="BJ1545">
            <v>2353.29</v>
          </cell>
          <cell r="BK1545">
            <v>0</v>
          </cell>
          <cell r="BL1545">
            <v>2353.29</v>
          </cell>
          <cell r="BM1545">
            <v>2818.79</v>
          </cell>
          <cell r="BN1545">
            <v>0</v>
          </cell>
          <cell r="BO1545">
            <v>2818.79</v>
          </cell>
          <cell r="BP1545">
            <v>2818.79</v>
          </cell>
          <cell r="BQ1545">
            <v>0</v>
          </cell>
          <cell r="BR1545">
            <v>2818.79</v>
          </cell>
          <cell r="BS1545">
            <v>3537.32</v>
          </cell>
          <cell r="BT1545">
            <v>0</v>
          </cell>
          <cell r="BU1545">
            <v>3537.32</v>
          </cell>
          <cell r="BV1545">
            <v>4009.02</v>
          </cell>
          <cell r="BW1545">
            <v>168.5</v>
          </cell>
          <cell r="BX1545">
            <v>3840.52</v>
          </cell>
          <cell r="BY1545">
            <v>281.05</v>
          </cell>
          <cell r="BZ1545">
            <v>281.05</v>
          </cell>
          <cell r="CA1545">
            <v>0</v>
          </cell>
          <cell r="CB1545">
            <v>281.05</v>
          </cell>
          <cell r="CC1545">
            <v>281.05</v>
          </cell>
          <cell r="CD1545">
            <v>0</v>
          </cell>
          <cell r="CE1545">
            <v>281.05</v>
          </cell>
          <cell r="CF1545">
            <v>281.05</v>
          </cell>
          <cell r="CG1545">
            <v>0</v>
          </cell>
          <cell r="CH1545">
            <v>281.05</v>
          </cell>
          <cell r="CI1545">
            <v>281.05</v>
          </cell>
          <cell r="CJ1545">
            <v>0</v>
          </cell>
          <cell r="CK1545">
            <v>281.05</v>
          </cell>
          <cell r="CL1545">
            <v>281.05</v>
          </cell>
          <cell r="CM1545">
            <v>0</v>
          </cell>
          <cell r="CN1545">
            <v>281.05</v>
          </cell>
          <cell r="CO1545">
            <v>281.05</v>
          </cell>
          <cell r="CP1545">
            <v>0</v>
          </cell>
          <cell r="CQ1545">
            <v>281.05</v>
          </cell>
          <cell r="CR1545">
            <v>281.05</v>
          </cell>
          <cell r="CS1545">
            <v>0</v>
          </cell>
          <cell r="CT1545">
            <v>281.05</v>
          </cell>
          <cell r="CU1545">
            <v>281.05</v>
          </cell>
          <cell r="CV1545">
            <v>0</v>
          </cell>
          <cell r="CW1545">
            <v>281.05</v>
          </cell>
          <cell r="CX1545">
            <v>281.05</v>
          </cell>
          <cell r="CY1545">
            <v>0</v>
          </cell>
          <cell r="CZ1545">
            <v>281.05</v>
          </cell>
          <cell r="DA1545">
            <v>281.05</v>
          </cell>
          <cell r="DB1545">
            <v>0</v>
          </cell>
          <cell r="DC1545">
            <v>281.05</v>
          </cell>
          <cell r="DD1545">
            <v>281.05</v>
          </cell>
          <cell r="DE1545">
            <v>0</v>
          </cell>
          <cell r="DF1545">
            <v>281.05</v>
          </cell>
          <cell r="DG1545">
            <v>281.05</v>
          </cell>
          <cell r="DH1545">
            <v>0</v>
          </cell>
        </row>
        <row r="1546">
          <cell r="A1546">
            <v>62206030505</v>
          </cell>
          <cell r="B1546" t="str">
            <v>GASTOS DE REPRESENTACION AREA TECNICA</v>
          </cell>
          <cell r="D1546">
            <v>0</v>
          </cell>
          <cell r="E1546">
            <v>0</v>
          </cell>
          <cell r="F1546" t="str">
            <v>Db</v>
          </cell>
          <cell r="G1546">
            <v>40.97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9.24</v>
          </cell>
          <cell r="X1546">
            <v>0</v>
          </cell>
          <cell r="Y1546">
            <v>9.24</v>
          </cell>
          <cell r="Z1546">
            <v>9.24</v>
          </cell>
          <cell r="AA1546">
            <v>0</v>
          </cell>
          <cell r="AB1546">
            <v>9.24</v>
          </cell>
          <cell r="AC1546">
            <v>9.24</v>
          </cell>
          <cell r="AD1546">
            <v>0</v>
          </cell>
          <cell r="AE1546">
            <v>9.24</v>
          </cell>
          <cell r="AF1546">
            <v>9.24</v>
          </cell>
          <cell r="AG1546">
            <v>0</v>
          </cell>
          <cell r="AH1546">
            <v>9.24</v>
          </cell>
          <cell r="AI1546">
            <v>9.24</v>
          </cell>
          <cell r="AJ1546">
            <v>0</v>
          </cell>
          <cell r="AK1546">
            <v>9.24</v>
          </cell>
          <cell r="AL1546">
            <v>9.24</v>
          </cell>
          <cell r="AM1546">
            <v>0</v>
          </cell>
          <cell r="AN1546">
            <v>9.24</v>
          </cell>
          <cell r="AO1546">
            <v>30</v>
          </cell>
          <cell r="AP1546">
            <v>0</v>
          </cell>
          <cell r="AQ1546">
            <v>30</v>
          </cell>
          <cell r="AR1546">
            <v>30</v>
          </cell>
          <cell r="AS1546">
            <v>0</v>
          </cell>
          <cell r="AT1546">
            <v>30</v>
          </cell>
          <cell r="AU1546">
            <v>30</v>
          </cell>
          <cell r="AV1546">
            <v>0</v>
          </cell>
          <cell r="AW1546">
            <v>30</v>
          </cell>
          <cell r="AX1546">
            <v>40.97</v>
          </cell>
          <cell r="AY1546">
            <v>0</v>
          </cell>
          <cell r="AZ1546">
            <v>40.97</v>
          </cell>
          <cell r="BA1546">
            <v>40.97</v>
          </cell>
          <cell r="BB1546">
            <v>0</v>
          </cell>
          <cell r="BC1546">
            <v>40.97</v>
          </cell>
          <cell r="BD1546">
            <v>40.97</v>
          </cell>
          <cell r="BE1546">
            <v>0</v>
          </cell>
          <cell r="BF1546">
            <v>40.97</v>
          </cell>
          <cell r="BG1546">
            <v>40.97</v>
          </cell>
          <cell r="BH1546">
            <v>0</v>
          </cell>
          <cell r="BI1546">
            <v>40.97</v>
          </cell>
          <cell r="BJ1546">
            <v>40.97</v>
          </cell>
          <cell r="BK1546">
            <v>0</v>
          </cell>
          <cell r="BL1546">
            <v>40.97</v>
          </cell>
          <cell r="BM1546">
            <v>40.97</v>
          </cell>
          <cell r="BN1546">
            <v>0</v>
          </cell>
          <cell r="BO1546">
            <v>40.97</v>
          </cell>
          <cell r="BP1546">
            <v>40.97</v>
          </cell>
          <cell r="BQ1546">
            <v>0</v>
          </cell>
          <cell r="BR1546">
            <v>40.97</v>
          </cell>
          <cell r="BS1546">
            <v>112.61</v>
          </cell>
          <cell r="BT1546">
            <v>0</v>
          </cell>
          <cell r="BU1546">
            <v>112.61</v>
          </cell>
          <cell r="BV1546">
            <v>141.11000000000001</v>
          </cell>
          <cell r="BW1546">
            <v>0</v>
          </cell>
          <cell r="BX1546">
            <v>141.11000000000001</v>
          </cell>
          <cell r="BY1546">
            <v>22</v>
          </cell>
          <cell r="BZ1546">
            <v>22</v>
          </cell>
          <cell r="CA1546">
            <v>0</v>
          </cell>
          <cell r="CB1546">
            <v>22</v>
          </cell>
          <cell r="CC1546">
            <v>22</v>
          </cell>
          <cell r="CD1546">
            <v>0</v>
          </cell>
          <cell r="CE1546">
            <v>22</v>
          </cell>
          <cell r="CF1546">
            <v>22</v>
          </cell>
          <cell r="CG1546">
            <v>0</v>
          </cell>
          <cell r="CH1546">
            <v>22</v>
          </cell>
          <cell r="CI1546">
            <v>22</v>
          </cell>
          <cell r="CJ1546">
            <v>0</v>
          </cell>
          <cell r="CK1546">
            <v>22</v>
          </cell>
          <cell r="CL1546">
            <v>22</v>
          </cell>
          <cell r="CM1546">
            <v>0</v>
          </cell>
          <cell r="CN1546">
            <v>22</v>
          </cell>
          <cell r="CO1546">
            <v>22</v>
          </cell>
          <cell r="CP1546">
            <v>0</v>
          </cell>
          <cell r="CQ1546">
            <v>22</v>
          </cell>
          <cell r="CR1546">
            <v>22</v>
          </cell>
          <cell r="CS1546">
            <v>0</v>
          </cell>
          <cell r="CT1546">
            <v>22</v>
          </cell>
          <cell r="CU1546">
            <v>22</v>
          </cell>
          <cell r="CV1546">
            <v>0</v>
          </cell>
          <cell r="CW1546">
            <v>22</v>
          </cell>
          <cell r="CX1546">
            <v>22</v>
          </cell>
          <cell r="CY1546">
            <v>0</v>
          </cell>
          <cell r="CZ1546">
            <v>22</v>
          </cell>
          <cell r="DA1546">
            <v>22</v>
          </cell>
          <cell r="DB1546">
            <v>0</v>
          </cell>
          <cell r="DC1546">
            <v>22</v>
          </cell>
          <cell r="DD1546">
            <v>22</v>
          </cell>
          <cell r="DE1546">
            <v>0</v>
          </cell>
          <cell r="DF1546">
            <v>22</v>
          </cell>
          <cell r="DG1546">
            <v>22</v>
          </cell>
          <cell r="DH1546">
            <v>0</v>
          </cell>
        </row>
        <row r="1547">
          <cell r="A1547">
            <v>622070000</v>
          </cell>
          <cell r="B1547" t="str">
            <v>GASTOS DE VIAJE AL EXTERIOR</v>
          </cell>
          <cell r="D1547">
            <v>0</v>
          </cell>
          <cell r="E1547">
            <v>0</v>
          </cell>
          <cell r="F1547" t="str">
            <v>Db</v>
          </cell>
          <cell r="G1547">
            <v>29612.1</v>
          </cell>
          <cell r="H1547">
            <v>205185.59</v>
          </cell>
          <cell r="I1547">
            <v>0</v>
          </cell>
          <cell r="J1547">
            <v>205185.59</v>
          </cell>
          <cell r="K1547">
            <v>223727.93</v>
          </cell>
          <cell r="L1547">
            <v>6439.83</v>
          </cell>
          <cell r="M1547">
            <v>217288.1</v>
          </cell>
          <cell r="N1547">
            <v>9240.43</v>
          </cell>
          <cell r="O1547">
            <v>636.76</v>
          </cell>
          <cell r="P1547">
            <v>225891.77</v>
          </cell>
          <cell r="Q1547">
            <v>35732.339999999997</v>
          </cell>
          <cell r="R1547">
            <v>0</v>
          </cell>
          <cell r="S1547">
            <v>261624.11</v>
          </cell>
          <cell r="T1547">
            <v>275517.8</v>
          </cell>
          <cell r="U1547">
            <v>7332.34</v>
          </cell>
          <cell r="V1547">
            <v>268185.46000000002</v>
          </cell>
          <cell r="W1547">
            <v>285176.90999999997</v>
          </cell>
          <cell r="X1547">
            <v>7332.34</v>
          </cell>
          <cell r="Y1547">
            <v>277844.57</v>
          </cell>
          <cell r="Z1547">
            <v>302147.09999999998</v>
          </cell>
          <cell r="AA1547">
            <v>7332.34</v>
          </cell>
          <cell r="AB1547">
            <v>294814.76</v>
          </cell>
          <cell r="AC1547">
            <v>312209.51</v>
          </cell>
          <cell r="AD1547">
            <v>7332.34</v>
          </cell>
          <cell r="AE1547">
            <v>304877.17</v>
          </cell>
          <cell r="AF1547">
            <v>317757.25</v>
          </cell>
          <cell r="AG1547">
            <v>7545.91</v>
          </cell>
          <cell r="AH1547">
            <v>310211.34000000003</v>
          </cell>
          <cell r="AI1547">
            <v>353555.59</v>
          </cell>
          <cell r="AJ1547">
            <v>35720.03</v>
          </cell>
          <cell r="AK1547">
            <v>317835.56</v>
          </cell>
          <cell r="AL1547">
            <v>358694.92</v>
          </cell>
          <cell r="AM1547">
            <v>38454.339999999997</v>
          </cell>
          <cell r="AN1547">
            <v>320240.58</v>
          </cell>
          <cell r="AO1547">
            <v>1314.4</v>
          </cell>
          <cell r="AP1547">
            <v>0</v>
          </cell>
          <cell r="AQ1547">
            <v>1314.4</v>
          </cell>
          <cell r="AR1547">
            <v>10193.27</v>
          </cell>
          <cell r="AS1547">
            <v>0</v>
          </cell>
          <cell r="AT1547">
            <v>10193.27</v>
          </cell>
          <cell r="AU1547">
            <v>28227.15</v>
          </cell>
          <cell r="AV1547">
            <v>0</v>
          </cell>
          <cell r="AW1547">
            <v>28227.15</v>
          </cell>
          <cell r="AX1547">
            <v>28656.7</v>
          </cell>
          <cell r="AY1547">
            <v>0</v>
          </cell>
          <cell r="AZ1547">
            <v>28656.7</v>
          </cell>
          <cell r="BA1547">
            <v>29612.1</v>
          </cell>
          <cell r="BB1547">
            <v>0</v>
          </cell>
          <cell r="BC1547">
            <v>29612.1</v>
          </cell>
          <cell r="BD1547">
            <v>29612.1</v>
          </cell>
          <cell r="BE1547">
            <v>0</v>
          </cell>
          <cell r="BF1547">
            <v>29612.1</v>
          </cell>
          <cell r="BG1547">
            <v>32721.759999999998</v>
          </cell>
          <cell r="BH1547">
            <v>0</v>
          </cell>
          <cell r="BI1547">
            <v>32721.759999999998</v>
          </cell>
          <cell r="BJ1547">
            <v>36169.25</v>
          </cell>
          <cell r="BK1547">
            <v>0</v>
          </cell>
          <cell r="BL1547">
            <v>36169.25</v>
          </cell>
          <cell r="BM1547">
            <v>41022.620000000003</v>
          </cell>
          <cell r="BN1547">
            <v>2032.38</v>
          </cell>
          <cell r="BO1547">
            <v>38990.239999999998</v>
          </cell>
          <cell r="BP1547">
            <v>59983.12</v>
          </cell>
          <cell r="BQ1547">
            <v>2032.38</v>
          </cell>
          <cell r="BR1547">
            <v>57950.74</v>
          </cell>
          <cell r="BS1547">
            <v>63320.47</v>
          </cell>
          <cell r="BT1547">
            <v>2032.38</v>
          </cell>
          <cell r="BU1547">
            <v>61288.09</v>
          </cell>
          <cell r="BV1547">
            <v>66989.3</v>
          </cell>
          <cell r="BW1547">
            <v>2032.38</v>
          </cell>
          <cell r="BX1547">
            <v>64956.92</v>
          </cell>
          <cell r="BY1547">
            <v>10956.42</v>
          </cell>
          <cell r="BZ1547">
            <v>2631.08</v>
          </cell>
          <cell r="CA1547">
            <v>8325.34</v>
          </cell>
          <cell r="CB1547">
            <v>11106.96</v>
          </cell>
          <cell r="CC1547">
            <v>2631.08</v>
          </cell>
          <cell r="CD1547">
            <v>8475.8799999999992</v>
          </cell>
          <cell r="CE1547">
            <v>11790.32</v>
          </cell>
          <cell r="CF1547">
            <v>2631.08</v>
          </cell>
          <cell r="CG1547">
            <v>9159.24</v>
          </cell>
          <cell r="CH1547">
            <v>13936.01</v>
          </cell>
          <cell r="CI1547">
            <v>2631.08</v>
          </cell>
          <cell r="CJ1547">
            <v>11304.93</v>
          </cell>
          <cell r="CK1547">
            <v>16833.509999999998</v>
          </cell>
          <cell r="CL1547">
            <v>2631.08</v>
          </cell>
          <cell r="CM1547">
            <v>14202.43</v>
          </cell>
          <cell r="CN1547">
            <v>32359.58</v>
          </cell>
          <cell r="CO1547">
            <v>2631.08</v>
          </cell>
          <cell r="CP1547">
            <v>29728.5</v>
          </cell>
          <cell r="CQ1547">
            <v>34491.269999999997</v>
          </cell>
          <cell r="CR1547">
            <v>2631.08</v>
          </cell>
          <cell r="CS1547">
            <v>31860.19</v>
          </cell>
          <cell r="CT1547">
            <v>34491.269999999997</v>
          </cell>
          <cell r="CU1547">
            <v>2631.08</v>
          </cell>
          <cell r="CV1547">
            <v>31860.19</v>
          </cell>
          <cell r="CW1547">
            <v>34491.269999999997</v>
          </cell>
          <cell r="CX1547">
            <v>2631.08</v>
          </cell>
          <cell r="CY1547">
            <v>31860.19</v>
          </cell>
          <cell r="CZ1547">
            <v>34491.269999999997</v>
          </cell>
          <cell r="DA1547">
            <v>2631.08</v>
          </cell>
          <cell r="DB1547">
            <v>31860.19</v>
          </cell>
          <cell r="DC1547">
            <v>34491.269999999997</v>
          </cell>
          <cell r="DD1547">
            <v>2631.08</v>
          </cell>
          <cell r="DE1547">
            <v>31860.19</v>
          </cell>
          <cell r="DF1547">
            <v>34491.269999999997</v>
          </cell>
          <cell r="DG1547">
            <v>2631.08</v>
          </cell>
          <cell r="DH1547">
            <v>31860.19</v>
          </cell>
        </row>
        <row r="1548">
          <cell r="A1548">
            <v>622070100</v>
          </cell>
          <cell r="B1548" t="str">
            <v>GASTOS DE VIAJE AL EXTERIOR  PRESIDENCIA</v>
          </cell>
          <cell r="D1548">
            <v>0</v>
          </cell>
          <cell r="E1548">
            <v>0</v>
          </cell>
          <cell r="F1548" t="str">
            <v>Db</v>
          </cell>
          <cell r="G1548">
            <v>11639.44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19268.849999999999</v>
          </cell>
          <cell r="R1548">
            <v>0</v>
          </cell>
          <cell r="S1548">
            <v>19268.849999999999</v>
          </cell>
          <cell r="T1548">
            <v>20318.45</v>
          </cell>
          <cell r="U1548">
            <v>0</v>
          </cell>
          <cell r="V1548">
            <v>20318.45</v>
          </cell>
          <cell r="W1548">
            <v>25038.080000000002</v>
          </cell>
          <cell r="X1548">
            <v>0</v>
          </cell>
          <cell r="Y1548">
            <v>25038.080000000002</v>
          </cell>
          <cell r="Z1548">
            <v>31397.74</v>
          </cell>
          <cell r="AA1548">
            <v>0</v>
          </cell>
          <cell r="AB1548">
            <v>31397.74</v>
          </cell>
          <cell r="AC1548">
            <v>33627.57</v>
          </cell>
          <cell r="AD1548">
            <v>0</v>
          </cell>
          <cell r="AE1548">
            <v>33627.57</v>
          </cell>
          <cell r="AF1548">
            <v>33627.57</v>
          </cell>
          <cell r="AG1548">
            <v>0</v>
          </cell>
          <cell r="AH1548">
            <v>33627.57</v>
          </cell>
          <cell r="AI1548">
            <v>36090.14</v>
          </cell>
          <cell r="AJ1548">
            <v>0</v>
          </cell>
          <cell r="AK1548">
            <v>36090.14</v>
          </cell>
          <cell r="AL1548">
            <v>37284.699999999997</v>
          </cell>
          <cell r="AM1548">
            <v>0</v>
          </cell>
          <cell r="AN1548">
            <v>37284.699999999997</v>
          </cell>
          <cell r="AO1548">
            <v>0</v>
          </cell>
          <cell r="AP1548">
            <v>0</v>
          </cell>
          <cell r="AQ1548">
            <v>0</v>
          </cell>
          <cell r="AR1548">
            <v>1913.56</v>
          </cell>
          <cell r="AS1548">
            <v>0</v>
          </cell>
          <cell r="AT1548">
            <v>1913.56</v>
          </cell>
          <cell r="AU1548">
            <v>11209.89</v>
          </cell>
          <cell r="AV1548">
            <v>0</v>
          </cell>
          <cell r="AW1548">
            <v>11209.89</v>
          </cell>
          <cell r="AX1548">
            <v>11639.44</v>
          </cell>
          <cell r="AY1548">
            <v>0</v>
          </cell>
          <cell r="AZ1548">
            <v>11639.44</v>
          </cell>
          <cell r="BA1548">
            <v>11639.44</v>
          </cell>
          <cell r="BB1548">
            <v>0</v>
          </cell>
          <cell r="BC1548">
            <v>11639.44</v>
          </cell>
          <cell r="BD1548">
            <v>11639.44</v>
          </cell>
          <cell r="BE1548">
            <v>0</v>
          </cell>
          <cell r="BF1548">
            <v>11639.44</v>
          </cell>
          <cell r="BG1548">
            <v>11639.44</v>
          </cell>
          <cell r="BH1548">
            <v>0</v>
          </cell>
          <cell r="BI1548">
            <v>11639.44</v>
          </cell>
          <cell r="BJ1548">
            <v>11639.44</v>
          </cell>
          <cell r="BK1548">
            <v>0</v>
          </cell>
          <cell r="BL1548">
            <v>11639.44</v>
          </cell>
          <cell r="BM1548">
            <v>11639.44</v>
          </cell>
          <cell r="BN1548">
            <v>0</v>
          </cell>
          <cell r="BO1548">
            <v>11639.44</v>
          </cell>
          <cell r="BP1548">
            <v>11639.44</v>
          </cell>
          <cell r="BQ1548">
            <v>0</v>
          </cell>
          <cell r="BR1548">
            <v>11639.44</v>
          </cell>
          <cell r="BS1548">
            <v>11639.44</v>
          </cell>
          <cell r="BT1548">
            <v>0</v>
          </cell>
          <cell r="BU1548">
            <v>11639.44</v>
          </cell>
          <cell r="BV1548">
            <v>11639.44</v>
          </cell>
          <cell r="BW1548">
            <v>0</v>
          </cell>
          <cell r="BX1548">
            <v>11639.44</v>
          </cell>
          <cell r="BY1548">
            <v>0</v>
          </cell>
          <cell r="BZ1548">
            <v>0</v>
          </cell>
          <cell r="CA1548">
            <v>0</v>
          </cell>
          <cell r="CB1548">
            <v>150.54</v>
          </cell>
          <cell r="CC1548">
            <v>0</v>
          </cell>
          <cell r="CD1548">
            <v>150.54</v>
          </cell>
          <cell r="CE1548">
            <v>191.34</v>
          </cell>
          <cell r="CF1548">
            <v>0</v>
          </cell>
          <cell r="CG1548">
            <v>191.34</v>
          </cell>
          <cell r="CH1548">
            <v>191.34</v>
          </cell>
          <cell r="CI1548">
            <v>0</v>
          </cell>
          <cell r="CJ1548">
            <v>191.34</v>
          </cell>
          <cell r="CK1548">
            <v>893.34</v>
          </cell>
          <cell r="CL1548">
            <v>0</v>
          </cell>
          <cell r="CM1548">
            <v>893.34</v>
          </cell>
          <cell r="CN1548">
            <v>6848.21</v>
          </cell>
          <cell r="CO1548">
            <v>0</v>
          </cell>
          <cell r="CP1548">
            <v>6848.21</v>
          </cell>
          <cell r="CQ1548">
            <v>6848.21</v>
          </cell>
          <cell r="CR1548">
            <v>0</v>
          </cell>
          <cell r="CS1548">
            <v>6848.21</v>
          </cell>
          <cell r="CT1548">
            <v>6848.21</v>
          </cell>
          <cell r="CU1548">
            <v>0</v>
          </cell>
          <cell r="CV1548">
            <v>6848.21</v>
          </cell>
          <cell r="CW1548">
            <v>6848.21</v>
          </cell>
          <cell r="CX1548">
            <v>0</v>
          </cell>
          <cell r="CY1548">
            <v>6848.21</v>
          </cell>
          <cell r="CZ1548">
            <v>6848.21</v>
          </cell>
          <cell r="DA1548">
            <v>0</v>
          </cell>
          <cell r="DB1548">
            <v>6848.21</v>
          </cell>
          <cell r="DC1548">
            <v>6848.21</v>
          </cell>
          <cell r="DD1548">
            <v>0</v>
          </cell>
          <cell r="DE1548">
            <v>6848.21</v>
          </cell>
          <cell r="DF1548">
            <v>6848.21</v>
          </cell>
          <cell r="DG1548">
            <v>0</v>
          </cell>
          <cell r="DH1548">
            <v>6848.21</v>
          </cell>
        </row>
        <row r="1549">
          <cell r="A1549">
            <v>622070101</v>
          </cell>
          <cell r="B1549" t="str">
            <v>GASTOS DE VIAJE AL EXTERIOR  PRESIDENCIA</v>
          </cell>
          <cell r="D1549">
            <v>0</v>
          </cell>
          <cell r="E1549">
            <v>0</v>
          </cell>
          <cell r="F1549" t="str">
            <v>Db</v>
          </cell>
          <cell r="G1549">
            <v>11639.44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19268.849999999999</v>
          </cell>
          <cell r="R1549">
            <v>0</v>
          </cell>
          <cell r="S1549">
            <v>19268.849999999999</v>
          </cell>
          <cell r="T1549">
            <v>20318.45</v>
          </cell>
          <cell r="U1549">
            <v>0</v>
          </cell>
          <cell r="V1549">
            <v>20318.45</v>
          </cell>
          <cell r="W1549">
            <v>25038.080000000002</v>
          </cell>
          <cell r="X1549">
            <v>0</v>
          </cell>
          <cell r="Y1549">
            <v>25038.080000000002</v>
          </cell>
          <cell r="Z1549">
            <v>31397.74</v>
          </cell>
          <cell r="AA1549">
            <v>0</v>
          </cell>
          <cell r="AB1549">
            <v>31397.74</v>
          </cell>
          <cell r="AC1549">
            <v>33627.57</v>
          </cell>
          <cell r="AD1549">
            <v>0</v>
          </cell>
          <cell r="AE1549">
            <v>33627.57</v>
          </cell>
          <cell r="AF1549">
            <v>33627.57</v>
          </cell>
          <cell r="AG1549">
            <v>0</v>
          </cell>
          <cell r="AH1549">
            <v>33627.57</v>
          </cell>
          <cell r="AI1549">
            <v>36090.14</v>
          </cell>
          <cell r="AJ1549">
            <v>0</v>
          </cell>
          <cell r="AK1549">
            <v>36090.14</v>
          </cell>
          <cell r="AL1549">
            <v>37284.699999999997</v>
          </cell>
          <cell r="AM1549">
            <v>0</v>
          </cell>
          <cell r="AN1549">
            <v>37284.699999999997</v>
          </cell>
          <cell r="AO1549">
            <v>0</v>
          </cell>
          <cell r="AP1549">
            <v>0</v>
          </cell>
          <cell r="AQ1549">
            <v>0</v>
          </cell>
          <cell r="AR1549">
            <v>1913.56</v>
          </cell>
          <cell r="AS1549">
            <v>0</v>
          </cell>
          <cell r="AT1549">
            <v>1913.56</v>
          </cell>
          <cell r="AU1549">
            <v>11209.89</v>
          </cell>
          <cell r="AV1549">
            <v>0</v>
          </cell>
          <cell r="AW1549">
            <v>11209.89</v>
          </cell>
          <cell r="AX1549">
            <v>11639.44</v>
          </cell>
          <cell r="AY1549">
            <v>0</v>
          </cell>
          <cell r="AZ1549">
            <v>11639.44</v>
          </cell>
          <cell r="BA1549">
            <v>11639.44</v>
          </cell>
          <cell r="BB1549">
            <v>0</v>
          </cell>
          <cell r="BC1549">
            <v>11639.44</v>
          </cell>
          <cell r="BD1549">
            <v>11639.44</v>
          </cell>
          <cell r="BE1549">
            <v>0</v>
          </cell>
          <cell r="BF1549">
            <v>11639.44</v>
          </cell>
          <cell r="BG1549">
            <v>11639.44</v>
          </cell>
          <cell r="BH1549">
            <v>0</v>
          </cell>
          <cell r="BI1549">
            <v>11639.44</v>
          </cell>
          <cell r="BJ1549">
            <v>11639.44</v>
          </cell>
          <cell r="BK1549">
            <v>0</v>
          </cell>
          <cell r="BL1549">
            <v>11639.44</v>
          </cell>
          <cell r="BM1549">
            <v>11639.44</v>
          </cell>
          <cell r="BN1549">
            <v>0</v>
          </cell>
          <cell r="BO1549">
            <v>11639.44</v>
          </cell>
          <cell r="BP1549">
            <v>11639.44</v>
          </cell>
          <cell r="BQ1549">
            <v>0</v>
          </cell>
          <cell r="BR1549">
            <v>11639.44</v>
          </cell>
          <cell r="BS1549">
            <v>11639.44</v>
          </cell>
          <cell r="BT1549">
            <v>0</v>
          </cell>
          <cell r="BU1549">
            <v>11639.44</v>
          </cell>
          <cell r="BV1549">
            <v>11639.44</v>
          </cell>
          <cell r="BW1549">
            <v>0</v>
          </cell>
          <cell r="BX1549">
            <v>11639.44</v>
          </cell>
          <cell r="BY1549">
            <v>0</v>
          </cell>
          <cell r="BZ1549">
            <v>0</v>
          </cell>
          <cell r="CA1549">
            <v>0</v>
          </cell>
          <cell r="CB1549">
            <v>150.54</v>
          </cell>
          <cell r="CC1549">
            <v>0</v>
          </cell>
          <cell r="CD1549">
            <v>150.54</v>
          </cell>
          <cell r="CE1549">
            <v>191.34</v>
          </cell>
          <cell r="CF1549">
            <v>0</v>
          </cell>
          <cell r="CG1549">
            <v>191.34</v>
          </cell>
          <cell r="CH1549">
            <v>191.34</v>
          </cell>
          <cell r="CI1549">
            <v>0</v>
          </cell>
          <cell r="CJ1549">
            <v>191.34</v>
          </cell>
          <cell r="CK1549">
            <v>893.34</v>
          </cell>
          <cell r="CL1549">
            <v>0</v>
          </cell>
          <cell r="CM1549">
            <v>893.34</v>
          </cell>
          <cell r="CN1549">
            <v>6848.21</v>
          </cell>
          <cell r="CO1549">
            <v>0</v>
          </cell>
          <cell r="CP1549">
            <v>6848.21</v>
          </cell>
          <cell r="CQ1549">
            <v>6848.21</v>
          </cell>
          <cell r="CR1549">
            <v>0</v>
          </cell>
          <cell r="CS1549">
            <v>6848.21</v>
          </cell>
          <cell r="CT1549">
            <v>6848.21</v>
          </cell>
          <cell r="CU1549">
            <v>0</v>
          </cell>
          <cell r="CV1549">
            <v>6848.21</v>
          </cell>
          <cell r="CW1549">
            <v>6848.21</v>
          </cell>
          <cell r="CX1549">
            <v>0</v>
          </cell>
          <cell r="CY1549">
            <v>6848.21</v>
          </cell>
          <cell r="CZ1549">
            <v>6848.21</v>
          </cell>
          <cell r="DA1549">
            <v>0</v>
          </cell>
          <cell r="DB1549">
            <v>6848.21</v>
          </cell>
          <cell r="DC1549">
            <v>6848.21</v>
          </cell>
          <cell r="DD1549">
            <v>0</v>
          </cell>
          <cell r="DE1549">
            <v>6848.21</v>
          </cell>
          <cell r="DF1549">
            <v>6848.21</v>
          </cell>
          <cell r="DG1549">
            <v>0</v>
          </cell>
          <cell r="DH1549">
            <v>6848.21</v>
          </cell>
        </row>
        <row r="1550">
          <cell r="A1550">
            <v>62207010101</v>
          </cell>
          <cell r="B1550" t="str">
            <v>GASTOS DE VIAJE AL EXTERIOR  PRESIDENCIA</v>
          </cell>
          <cell r="D1550">
            <v>0</v>
          </cell>
          <cell r="E1550">
            <v>0</v>
          </cell>
          <cell r="F1550" t="str">
            <v>Db</v>
          </cell>
          <cell r="G1550">
            <v>11639.44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19268.849999999999</v>
          </cell>
          <cell r="R1550">
            <v>0</v>
          </cell>
          <cell r="S1550">
            <v>19268.849999999999</v>
          </cell>
          <cell r="T1550">
            <v>20318.45</v>
          </cell>
          <cell r="U1550">
            <v>0</v>
          </cell>
          <cell r="V1550">
            <v>20318.45</v>
          </cell>
          <cell r="W1550">
            <v>25038.080000000002</v>
          </cell>
          <cell r="X1550">
            <v>0</v>
          </cell>
          <cell r="Y1550">
            <v>25038.080000000002</v>
          </cell>
          <cell r="Z1550">
            <v>31397.74</v>
          </cell>
          <cell r="AA1550">
            <v>0</v>
          </cell>
          <cell r="AB1550">
            <v>31397.74</v>
          </cell>
          <cell r="AC1550">
            <v>33627.57</v>
          </cell>
          <cell r="AD1550">
            <v>0</v>
          </cell>
          <cell r="AE1550">
            <v>33627.57</v>
          </cell>
          <cell r="AF1550">
            <v>33627.57</v>
          </cell>
          <cell r="AG1550">
            <v>0</v>
          </cell>
          <cell r="AH1550">
            <v>33627.57</v>
          </cell>
          <cell r="AI1550">
            <v>36090.14</v>
          </cell>
          <cell r="AJ1550">
            <v>0</v>
          </cell>
          <cell r="AK1550">
            <v>36090.14</v>
          </cell>
          <cell r="AL1550">
            <v>37284.699999999997</v>
          </cell>
          <cell r="AM1550">
            <v>0</v>
          </cell>
          <cell r="AN1550">
            <v>37284.699999999997</v>
          </cell>
          <cell r="AO1550">
            <v>0</v>
          </cell>
          <cell r="AP1550">
            <v>0</v>
          </cell>
          <cell r="AQ1550">
            <v>0</v>
          </cell>
          <cell r="AR1550">
            <v>1913.56</v>
          </cell>
          <cell r="AS1550">
            <v>0</v>
          </cell>
          <cell r="AT1550">
            <v>1913.56</v>
          </cell>
          <cell r="AU1550">
            <v>11209.89</v>
          </cell>
          <cell r="AV1550">
            <v>0</v>
          </cell>
          <cell r="AW1550">
            <v>11209.89</v>
          </cell>
          <cell r="AX1550">
            <v>11639.44</v>
          </cell>
          <cell r="AY1550">
            <v>0</v>
          </cell>
          <cell r="AZ1550">
            <v>11639.44</v>
          </cell>
          <cell r="BA1550">
            <v>11639.44</v>
          </cell>
          <cell r="BB1550">
            <v>0</v>
          </cell>
          <cell r="BC1550">
            <v>11639.44</v>
          </cell>
          <cell r="BD1550">
            <v>11639.44</v>
          </cell>
          <cell r="BE1550">
            <v>0</v>
          </cell>
          <cell r="BF1550">
            <v>11639.44</v>
          </cell>
          <cell r="BG1550">
            <v>11639.44</v>
          </cell>
          <cell r="BH1550">
            <v>0</v>
          </cell>
          <cell r="BI1550">
            <v>11639.44</v>
          </cell>
          <cell r="BJ1550">
            <v>11639.44</v>
          </cell>
          <cell r="BK1550">
            <v>0</v>
          </cell>
          <cell r="BL1550">
            <v>11639.44</v>
          </cell>
          <cell r="BM1550">
            <v>11639.44</v>
          </cell>
          <cell r="BN1550">
            <v>0</v>
          </cell>
          <cell r="BO1550">
            <v>11639.44</v>
          </cell>
          <cell r="BP1550">
            <v>11639.44</v>
          </cell>
          <cell r="BQ1550">
            <v>0</v>
          </cell>
          <cell r="BR1550">
            <v>11639.44</v>
          </cell>
          <cell r="BS1550">
            <v>11639.44</v>
          </cell>
          <cell r="BT1550">
            <v>0</v>
          </cell>
          <cell r="BU1550">
            <v>11639.44</v>
          </cell>
          <cell r="BV1550">
            <v>11639.44</v>
          </cell>
          <cell r="BW1550">
            <v>0</v>
          </cell>
          <cell r="BX1550">
            <v>11639.44</v>
          </cell>
          <cell r="BY1550">
            <v>0</v>
          </cell>
          <cell r="BZ1550">
            <v>0</v>
          </cell>
          <cell r="CA1550">
            <v>0</v>
          </cell>
          <cell r="CB1550">
            <v>150.54</v>
          </cell>
          <cell r="CC1550">
            <v>0</v>
          </cell>
          <cell r="CD1550">
            <v>150.54</v>
          </cell>
          <cell r="CE1550">
            <v>191.34</v>
          </cell>
          <cell r="CF1550">
            <v>0</v>
          </cell>
          <cell r="CG1550">
            <v>191.34</v>
          </cell>
          <cell r="CH1550">
            <v>191.34</v>
          </cell>
          <cell r="CI1550">
            <v>0</v>
          </cell>
          <cell r="CJ1550">
            <v>191.34</v>
          </cell>
          <cell r="CK1550">
            <v>893.34</v>
          </cell>
          <cell r="CL1550">
            <v>0</v>
          </cell>
          <cell r="CM1550">
            <v>893.34</v>
          </cell>
          <cell r="CN1550">
            <v>6848.21</v>
          </cell>
          <cell r="CO1550">
            <v>0</v>
          </cell>
          <cell r="CP1550">
            <v>6848.21</v>
          </cell>
          <cell r="CQ1550">
            <v>6848.21</v>
          </cell>
          <cell r="CR1550">
            <v>0</v>
          </cell>
          <cell r="CS1550">
            <v>6848.21</v>
          </cell>
          <cell r="CT1550">
            <v>6848.21</v>
          </cell>
          <cell r="CU1550">
            <v>0</v>
          </cell>
          <cell r="CV1550">
            <v>6848.21</v>
          </cell>
          <cell r="CW1550">
            <v>6848.21</v>
          </cell>
          <cell r="CX1550">
            <v>0</v>
          </cell>
          <cell r="CY1550">
            <v>6848.21</v>
          </cell>
          <cell r="CZ1550">
            <v>6848.21</v>
          </cell>
          <cell r="DA1550">
            <v>0</v>
          </cell>
          <cell r="DB1550">
            <v>6848.21</v>
          </cell>
          <cell r="DC1550">
            <v>6848.21</v>
          </cell>
          <cell r="DD1550">
            <v>0</v>
          </cell>
          <cell r="DE1550">
            <v>6848.21</v>
          </cell>
          <cell r="DF1550">
            <v>6848.21</v>
          </cell>
          <cell r="DG1550">
            <v>0</v>
          </cell>
          <cell r="DH1550">
            <v>6848.21</v>
          </cell>
        </row>
        <row r="1551">
          <cell r="A1551">
            <v>622070200</v>
          </cell>
          <cell r="B1551" t="str">
            <v>GASTOS DE VIAJE AL EXTERIOR  FINANZAS Y ADM</v>
          </cell>
          <cell r="D1551">
            <v>0</v>
          </cell>
          <cell r="E1551">
            <v>0</v>
          </cell>
          <cell r="F1551" t="str">
            <v>Db</v>
          </cell>
          <cell r="G1551">
            <v>0</v>
          </cell>
          <cell r="H1551">
            <v>205185.59</v>
          </cell>
          <cell r="I1551">
            <v>0</v>
          </cell>
          <cell r="J1551">
            <v>205185.59</v>
          </cell>
          <cell r="K1551">
            <v>221496.37</v>
          </cell>
          <cell r="L1551">
            <v>6311.43</v>
          </cell>
          <cell r="M1551">
            <v>215184.94</v>
          </cell>
          <cell r="N1551">
            <v>3708.39</v>
          </cell>
          <cell r="O1551">
            <v>636.76</v>
          </cell>
          <cell r="P1551">
            <v>218256.57</v>
          </cell>
          <cell r="Q1551">
            <v>0</v>
          </cell>
          <cell r="R1551">
            <v>0</v>
          </cell>
          <cell r="S1551">
            <v>218256.57</v>
          </cell>
          <cell r="T1551">
            <v>225204.76</v>
          </cell>
          <cell r="U1551">
            <v>6948.19</v>
          </cell>
          <cell r="V1551">
            <v>218256.57</v>
          </cell>
          <cell r="W1551">
            <v>225204.76</v>
          </cell>
          <cell r="X1551">
            <v>6948.19</v>
          </cell>
          <cell r="Y1551">
            <v>218256.57</v>
          </cell>
          <cell r="Z1551">
            <v>225204.76</v>
          </cell>
          <cell r="AA1551">
            <v>6948.19</v>
          </cell>
          <cell r="AB1551">
            <v>218256.57</v>
          </cell>
          <cell r="AC1551">
            <v>225204.76</v>
          </cell>
          <cell r="AD1551">
            <v>6948.19</v>
          </cell>
          <cell r="AE1551">
            <v>218256.57</v>
          </cell>
          <cell r="AF1551">
            <v>225204.76</v>
          </cell>
          <cell r="AG1551">
            <v>6948.19</v>
          </cell>
          <cell r="AH1551">
            <v>218256.57</v>
          </cell>
          <cell r="AI1551">
            <v>225751.3</v>
          </cell>
          <cell r="AJ1551">
            <v>6948.19</v>
          </cell>
          <cell r="AK1551">
            <v>218803.11</v>
          </cell>
          <cell r="AL1551">
            <v>225751.3</v>
          </cell>
          <cell r="AM1551">
            <v>9675.9699999999993</v>
          </cell>
          <cell r="AN1551">
            <v>216075.33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1062.1600000000001</v>
          </cell>
          <cell r="BH1551">
            <v>0</v>
          </cell>
          <cell r="BI1551">
            <v>1062.1600000000001</v>
          </cell>
          <cell r="BJ1551">
            <v>1062.1600000000001</v>
          </cell>
          <cell r="BK1551">
            <v>0</v>
          </cell>
          <cell r="BL1551">
            <v>1062.1600000000001</v>
          </cell>
          <cell r="BM1551">
            <v>1062.1600000000001</v>
          </cell>
          <cell r="BN1551">
            <v>0</v>
          </cell>
          <cell r="BO1551">
            <v>1062.1600000000001</v>
          </cell>
          <cell r="BP1551">
            <v>1062.1600000000001</v>
          </cell>
          <cell r="BQ1551">
            <v>0</v>
          </cell>
          <cell r="BR1551">
            <v>1062.1600000000001</v>
          </cell>
          <cell r="BS1551">
            <v>1062.1600000000001</v>
          </cell>
          <cell r="BT1551">
            <v>0</v>
          </cell>
          <cell r="BU1551">
            <v>1062.1600000000001</v>
          </cell>
          <cell r="BV1551">
            <v>4701.99</v>
          </cell>
          <cell r="BW1551">
            <v>0</v>
          </cell>
          <cell r="BX1551">
            <v>4701.99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</row>
        <row r="1552">
          <cell r="A1552">
            <v>622070201</v>
          </cell>
          <cell r="B1552" t="str">
            <v>GASTOS DE VIAJE AL EXTERIOR  FINANZAS Y ADM</v>
          </cell>
          <cell r="D1552">
            <v>0</v>
          </cell>
          <cell r="E1552">
            <v>0</v>
          </cell>
          <cell r="F1552" t="str">
            <v>Db</v>
          </cell>
          <cell r="G1552">
            <v>0</v>
          </cell>
          <cell r="H1552">
            <v>205185.59</v>
          </cell>
          <cell r="I1552">
            <v>0</v>
          </cell>
          <cell r="J1552">
            <v>205185.59</v>
          </cell>
          <cell r="K1552">
            <v>221496.37</v>
          </cell>
          <cell r="L1552">
            <v>6311.43</v>
          </cell>
          <cell r="M1552">
            <v>215184.94</v>
          </cell>
          <cell r="N1552">
            <v>3708.39</v>
          </cell>
          <cell r="O1552">
            <v>636.76</v>
          </cell>
          <cell r="P1552">
            <v>218256.57</v>
          </cell>
          <cell r="Q1552">
            <v>0</v>
          </cell>
          <cell r="R1552">
            <v>0</v>
          </cell>
          <cell r="S1552">
            <v>218256.57</v>
          </cell>
          <cell r="T1552">
            <v>225204.76</v>
          </cell>
          <cell r="U1552">
            <v>6948.19</v>
          </cell>
          <cell r="V1552">
            <v>218256.57</v>
          </cell>
          <cell r="W1552">
            <v>225204.76</v>
          </cell>
          <cell r="X1552">
            <v>6948.19</v>
          </cell>
          <cell r="Y1552">
            <v>218256.57</v>
          </cell>
          <cell r="Z1552">
            <v>225204.76</v>
          </cell>
          <cell r="AA1552">
            <v>6948.19</v>
          </cell>
          <cell r="AB1552">
            <v>218256.57</v>
          </cell>
          <cell r="AC1552">
            <v>225204.76</v>
          </cell>
          <cell r="AD1552">
            <v>6948.19</v>
          </cell>
          <cell r="AE1552">
            <v>218256.57</v>
          </cell>
          <cell r="AF1552">
            <v>225204.76</v>
          </cell>
          <cell r="AG1552">
            <v>6948.19</v>
          </cell>
          <cell r="AH1552">
            <v>218256.57</v>
          </cell>
          <cell r="AI1552">
            <v>225751.3</v>
          </cell>
          <cell r="AJ1552">
            <v>6948.19</v>
          </cell>
          <cell r="AK1552">
            <v>218803.11</v>
          </cell>
          <cell r="AL1552">
            <v>225751.3</v>
          </cell>
          <cell r="AM1552">
            <v>9675.9699999999993</v>
          </cell>
          <cell r="AN1552">
            <v>216075.33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1062.1600000000001</v>
          </cell>
          <cell r="BH1552">
            <v>0</v>
          </cell>
          <cell r="BI1552">
            <v>1062.1600000000001</v>
          </cell>
          <cell r="BJ1552">
            <v>1062.1600000000001</v>
          </cell>
          <cell r="BK1552">
            <v>0</v>
          </cell>
          <cell r="BL1552">
            <v>1062.1600000000001</v>
          </cell>
          <cell r="BM1552">
            <v>1062.1600000000001</v>
          </cell>
          <cell r="BN1552">
            <v>0</v>
          </cell>
          <cell r="BO1552">
            <v>1062.1600000000001</v>
          </cell>
          <cell r="BP1552">
            <v>1062.1600000000001</v>
          </cell>
          <cell r="BQ1552">
            <v>0</v>
          </cell>
          <cell r="BR1552">
            <v>1062.1600000000001</v>
          </cell>
          <cell r="BS1552">
            <v>1062.1600000000001</v>
          </cell>
          <cell r="BT1552">
            <v>0</v>
          </cell>
          <cell r="BU1552">
            <v>1062.1600000000001</v>
          </cell>
          <cell r="BV1552">
            <v>4701.99</v>
          </cell>
          <cell r="BW1552">
            <v>0</v>
          </cell>
          <cell r="BX1552">
            <v>4701.99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</row>
        <row r="1553">
          <cell r="A1553">
            <v>62207020101</v>
          </cell>
          <cell r="B1553" t="str">
            <v>GASTOS DE VIAJE AL EXTERIOR  FINANZAS Y ADM</v>
          </cell>
          <cell r="D1553">
            <v>0</v>
          </cell>
          <cell r="E1553">
            <v>0</v>
          </cell>
          <cell r="F1553" t="str">
            <v>Db</v>
          </cell>
          <cell r="G1553">
            <v>0</v>
          </cell>
          <cell r="H1553">
            <v>137694.96</v>
          </cell>
          <cell r="I1553">
            <v>0</v>
          </cell>
          <cell r="J1553">
            <v>137694.96</v>
          </cell>
          <cell r="K1553">
            <v>139214.99</v>
          </cell>
          <cell r="L1553">
            <v>2633.74</v>
          </cell>
          <cell r="M1553">
            <v>136581.25</v>
          </cell>
          <cell r="N1553">
            <v>983.4</v>
          </cell>
          <cell r="O1553">
            <v>228.56</v>
          </cell>
          <cell r="P1553">
            <v>137336.09</v>
          </cell>
          <cell r="Q1553">
            <v>0</v>
          </cell>
          <cell r="R1553">
            <v>0</v>
          </cell>
          <cell r="S1553">
            <v>137336.09</v>
          </cell>
          <cell r="T1553">
            <v>140198.39000000001</v>
          </cell>
          <cell r="U1553">
            <v>2862.3</v>
          </cell>
          <cell r="V1553">
            <v>137336.09</v>
          </cell>
          <cell r="W1553">
            <v>140198.39000000001</v>
          </cell>
          <cell r="X1553">
            <v>2862.3</v>
          </cell>
          <cell r="Y1553">
            <v>137336.09</v>
          </cell>
          <cell r="Z1553">
            <v>140198.39000000001</v>
          </cell>
          <cell r="AA1553">
            <v>2862.3</v>
          </cell>
          <cell r="AB1553">
            <v>137336.09</v>
          </cell>
          <cell r="AC1553">
            <v>140198.39000000001</v>
          </cell>
          <cell r="AD1553">
            <v>2862.3</v>
          </cell>
          <cell r="AE1553">
            <v>137336.09</v>
          </cell>
          <cell r="AF1553">
            <v>140198.39000000001</v>
          </cell>
          <cell r="AG1553">
            <v>2862.3</v>
          </cell>
          <cell r="AH1553">
            <v>137336.09</v>
          </cell>
          <cell r="AI1553">
            <v>140198.39000000001</v>
          </cell>
          <cell r="AJ1553">
            <v>2862.3</v>
          </cell>
          <cell r="AK1553">
            <v>137336.09</v>
          </cell>
          <cell r="AL1553">
            <v>140198.39000000001</v>
          </cell>
          <cell r="AM1553">
            <v>2862.3</v>
          </cell>
          <cell r="AN1553">
            <v>137336.09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3639.83</v>
          </cell>
          <cell r="BW1553">
            <v>0</v>
          </cell>
          <cell r="BX1553">
            <v>3639.83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</row>
        <row r="1554">
          <cell r="A1554">
            <v>62207020102</v>
          </cell>
          <cell r="B1554" t="str">
            <v>GASTOS DE VIAJE AL EXTERIOR  ADM. Y COMPRAS</v>
          </cell>
          <cell r="D1554">
            <v>0</v>
          </cell>
          <cell r="E1554">
            <v>0</v>
          </cell>
          <cell r="F1554" t="str">
            <v>Db</v>
          </cell>
          <cell r="G1554">
            <v>0</v>
          </cell>
          <cell r="H1554">
            <v>67490.63</v>
          </cell>
          <cell r="I1554">
            <v>0</v>
          </cell>
          <cell r="J1554">
            <v>67490.63</v>
          </cell>
          <cell r="K1554">
            <v>82281.38</v>
          </cell>
          <cell r="L1554">
            <v>3677.69</v>
          </cell>
          <cell r="M1554">
            <v>78603.69</v>
          </cell>
          <cell r="N1554">
            <v>2724.99</v>
          </cell>
          <cell r="O1554">
            <v>408.2</v>
          </cell>
          <cell r="P1554">
            <v>80920.479999999996</v>
          </cell>
          <cell r="Q1554">
            <v>0</v>
          </cell>
          <cell r="R1554">
            <v>0</v>
          </cell>
          <cell r="S1554">
            <v>80920.479999999996</v>
          </cell>
          <cell r="T1554">
            <v>85006.37</v>
          </cell>
          <cell r="U1554">
            <v>4085.89</v>
          </cell>
          <cell r="V1554">
            <v>80920.479999999996</v>
          </cell>
          <cell r="W1554">
            <v>85006.37</v>
          </cell>
          <cell r="X1554">
            <v>4085.89</v>
          </cell>
          <cell r="Y1554">
            <v>80920.479999999996</v>
          </cell>
          <cell r="Z1554">
            <v>85006.37</v>
          </cell>
          <cell r="AA1554">
            <v>4085.89</v>
          </cell>
          <cell r="AB1554">
            <v>80920.479999999996</v>
          </cell>
          <cell r="AC1554">
            <v>85006.37</v>
          </cell>
          <cell r="AD1554">
            <v>4085.89</v>
          </cell>
          <cell r="AE1554">
            <v>80920.479999999996</v>
          </cell>
          <cell r="AF1554">
            <v>85006.37</v>
          </cell>
          <cell r="AG1554">
            <v>4085.89</v>
          </cell>
          <cell r="AH1554">
            <v>80920.479999999996</v>
          </cell>
          <cell r="AI1554">
            <v>85006.37</v>
          </cell>
          <cell r="AJ1554">
            <v>4085.89</v>
          </cell>
          <cell r="AK1554">
            <v>80920.479999999996</v>
          </cell>
          <cell r="AL1554">
            <v>85006.37</v>
          </cell>
          <cell r="AM1554">
            <v>6267.13</v>
          </cell>
          <cell r="AN1554">
            <v>78739.240000000005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</row>
        <row r="1555">
          <cell r="A1555">
            <v>62207020103</v>
          </cell>
          <cell r="B1555" t="str">
            <v>GASTOS DE VIAJE AL EXTERIOR  CONTABILIDAD</v>
          </cell>
          <cell r="D1555">
            <v>0</v>
          </cell>
          <cell r="E1555">
            <v>0</v>
          </cell>
          <cell r="F1555" t="str">
            <v>Db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1062.1600000000001</v>
          </cell>
          <cell r="BH1555">
            <v>0</v>
          </cell>
          <cell r="BI1555">
            <v>1062.1600000000001</v>
          </cell>
          <cell r="BJ1555">
            <v>1062.1600000000001</v>
          </cell>
          <cell r="BK1555">
            <v>0</v>
          </cell>
          <cell r="BL1555">
            <v>1062.1600000000001</v>
          </cell>
          <cell r="BM1555">
            <v>1062.1600000000001</v>
          </cell>
          <cell r="BN1555">
            <v>0</v>
          </cell>
          <cell r="BO1555">
            <v>1062.1600000000001</v>
          </cell>
          <cell r="BP1555">
            <v>1062.1600000000001</v>
          </cell>
          <cell r="BQ1555">
            <v>0</v>
          </cell>
          <cell r="BR1555">
            <v>1062.1600000000001</v>
          </cell>
          <cell r="BS1555">
            <v>1062.1600000000001</v>
          </cell>
          <cell r="BT1555">
            <v>0</v>
          </cell>
          <cell r="BU1555">
            <v>1062.1600000000001</v>
          </cell>
          <cell r="BV1555">
            <v>1062.1600000000001</v>
          </cell>
          <cell r="BW1555">
            <v>0</v>
          </cell>
          <cell r="BX1555">
            <v>1062.1600000000001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</row>
        <row r="1556">
          <cell r="A1556">
            <v>62207020104</v>
          </cell>
          <cell r="B1556" t="str">
            <v>GASTOS DE VIAJE AL EXTERIOR  PRESUPUESTOS Y TEC</v>
          </cell>
          <cell r="D1556">
            <v>0</v>
          </cell>
          <cell r="E1556">
            <v>0</v>
          </cell>
          <cell r="F1556" t="str">
            <v>Db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</row>
        <row r="1557">
          <cell r="A1557">
            <v>62207020105</v>
          </cell>
          <cell r="B1557" t="str">
            <v>GASTOS DE VIAJE AL EXTERIOR  REC. HUMANOS</v>
          </cell>
          <cell r="D1557">
            <v>0</v>
          </cell>
          <cell r="E1557">
            <v>0</v>
          </cell>
          <cell r="F1557" t="str">
            <v>Db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</row>
        <row r="1558">
          <cell r="A1558">
            <v>62207020106</v>
          </cell>
          <cell r="B1558" t="str">
            <v>GASTOS DE VIAJE AL EXTERIOR  SISTEMAS</v>
          </cell>
          <cell r="D1558">
            <v>0</v>
          </cell>
          <cell r="E1558">
            <v>0</v>
          </cell>
          <cell r="F1558" t="str">
            <v>Db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546.54</v>
          </cell>
          <cell r="AJ1558">
            <v>0</v>
          </cell>
          <cell r="AK1558">
            <v>546.54</v>
          </cell>
          <cell r="AL1558">
            <v>546.54</v>
          </cell>
          <cell r="AM1558">
            <v>546.54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</row>
        <row r="1559">
          <cell r="A1559">
            <v>62207020107</v>
          </cell>
          <cell r="B1559" t="str">
            <v>GASTOS DE VIAJE AL EXTERIOR  CUENTAS POR COBRAR</v>
          </cell>
          <cell r="D1559">
            <v>0</v>
          </cell>
          <cell r="E1559">
            <v>0</v>
          </cell>
          <cell r="F1559" t="str">
            <v>Db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</row>
        <row r="1560">
          <cell r="A1560">
            <v>622070300</v>
          </cell>
          <cell r="B1560" t="str">
            <v>GASTOS DE VIAJE AL EXTERIOR  OPERACIONES</v>
          </cell>
          <cell r="D1560">
            <v>0</v>
          </cell>
          <cell r="E1560">
            <v>0</v>
          </cell>
          <cell r="F1560" t="str">
            <v>Db</v>
          </cell>
          <cell r="G1560">
            <v>17972.66</v>
          </cell>
          <cell r="H1560">
            <v>0</v>
          </cell>
          <cell r="I1560">
            <v>0</v>
          </cell>
          <cell r="J1560">
            <v>0</v>
          </cell>
          <cell r="K1560">
            <v>2231.56</v>
          </cell>
          <cell r="L1560">
            <v>128.4</v>
          </cell>
          <cell r="M1560">
            <v>2103.16</v>
          </cell>
          <cell r="N1560">
            <v>5532.04</v>
          </cell>
          <cell r="O1560">
            <v>0</v>
          </cell>
          <cell r="P1560">
            <v>7635.2</v>
          </cell>
          <cell r="Q1560">
            <v>16463.490000000002</v>
          </cell>
          <cell r="R1560">
            <v>0</v>
          </cell>
          <cell r="S1560">
            <v>24098.69</v>
          </cell>
          <cell r="T1560">
            <v>29994.59</v>
          </cell>
          <cell r="U1560">
            <v>384.15</v>
          </cell>
          <cell r="V1560">
            <v>29610.44</v>
          </cell>
          <cell r="W1560">
            <v>34934.07</v>
          </cell>
          <cell r="X1560">
            <v>384.15</v>
          </cell>
          <cell r="Y1560">
            <v>34549.919999999998</v>
          </cell>
          <cell r="Z1560">
            <v>45544.6</v>
          </cell>
          <cell r="AA1560">
            <v>384.15</v>
          </cell>
          <cell r="AB1560">
            <v>45160.45</v>
          </cell>
          <cell r="AC1560">
            <v>53377.18</v>
          </cell>
          <cell r="AD1560">
            <v>384.15</v>
          </cell>
          <cell r="AE1560">
            <v>52993.03</v>
          </cell>
          <cell r="AF1560">
            <v>58924.92</v>
          </cell>
          <cell r="AG1560">
            <v>597.72</v>
          </cell>
          <cell r="AH1560">
            <v>58327.199999999997</v>
          </cell>
          <cell r="AI1560">
            <v>91714.15</v>
          </cell>
          <cell r="AJ1560">
            <v>28771.84</v>
          </cell>
          <cell r="AK1560">
            <v>62942.31</v>
          </cell>
          <cell r="AL1560">
            <v>95658.92</v>
          </cell>
          <cell r="AM1560">
            <v>28778.37</v>
          </cell>
          <cell r="AN1560">
            <v>66880.55</v>
          </cell>
          <cell r="AO1560">
            <v>1314.4</v>
          </cell>
          <cell r="AP1560">
            <v>0</v>
          </cell>
          <cell r="AQ1560">
            <v>1314.4</v>
          </cell>
          <cell r="AR1560">
            <v>8279.7099999999991</v>
          </cell>
          <cell r="AS1560">
            <v>0</v>
          </cell>
          <cell r="AT1560">
            <v>8279.7099999999991</v>
          </cell>
          <cell r="AU1560">
            <v>17017.259999999998</v>
          </cell>
          <cell r="AV1560">
            <v>0</v>
          </cell>
          <cell r="AW1560">
            <v>17017.259999999998</v>
          </cell>
          <cell r="AX1560">
            <v>17017.259999999998</v>
          </cell>
          <cell r="AY1560">
            <v>0</v>
          </cell>
          <cell r="AZ1560">
            <v>17017.259999999998</v>
          </cell>
          <cell r="BA1560">
            <v>17972.66</v>
          </cell>
          <cell r="BB1560">
            <v>0</v>
          </cell>
          <cell r="BC1560">
            <v>17972.66</v>
          </cell>
          <cell r="BD1560">
            <v>17972.66</v>
          </cell>
          <cell r="BE1560">
            <v>0</v>
          </cell>
          <cell r="BF1560">
            <v>17972.66</v>
          </cell>
          <cell r="BG1560">
            <v>20020.16</v>
          </cell>
          <cell r="BH1560">
            <v>0</v>
          </cell>
          <cell r="BI1560">
            <v>20020.16</v>
          </cell>
          <cell r="BJ1560">
            <v>23467.65</v>
          </cell>
          <cell r="BK1560">
            <v>0</v>
          </cell>
          <cell r="BL1560">
            <v>23467.65</v>
          </cell>
          <cell r="BM1560">
            <v>28321.02</v>
          </cell>
          <cell r="BN1560">
            <v>2032.38</v>
          </cell>
          <cell r="BO1560">
            <v>26288.639999999999</v>
          </cell>
          <cell r="BP1560">
            <v>47281.52</v>
          </cell>
          <cell r="BQ1560">
            <v>2032.38</v>
          </cell>
          <cell r="BR1560">
            <v>45249.14</v>
          </cell>
          <cell r="BS1560">
            <v>50618.87</v>
          </cell>
          <cell r="BT1560">
            <v>2032.38</v>
          </cell>
          <cell r="BU1560">
            <v>48586.49</v>
          </cell>
          <cell r="BV1560">
            <v>50647.87</v>
          </cell>
          <cell r="BW1560">
            <v>2032.38</v>
          </cell>
          <cell r="BX1560">
            <v>48615.49</v>
          </cell>
          <cell r="BY1560">
            <v>10956.42</v>
          </cell>
          <cell r="BZ1560">
            <v>2631.08</v>
          </cell>
          <cell r="CA1560">
            <v>8325.34</v>
          </cell>
          <cell r="CB1560">
            <v>10956.42</v>
          </cell>
          <cell r="CC1560">
            <v>2631.08</v>
          </cell>
          <cell r="CD1560">
            <v>8325.34</v>
          </cell>
          <cell r="CE1560">
            <v>11598.98</v>
          </cell>
          <cell r="CF1560">
            <v>2631.08</v>
          </cell>
          <cell r="CG1560">
            <v>8967.9</v>
          </cell>
          <cell r="CH1560">
            <v>13744.67</v>
          </cell>
          <cell r="CI1560">
            <v>2631.08</v>
          </cell>
          <cell r="CJ1560">
            <v>11113.59</v>
          </cell>
          <cell r="CK1560">
            <v>15940.17</v>
          </cell>
          <cell r="CL1560">
            <v>2631.08</v>
          </cell>
          <cell r="CM1560">
            <v>13309.09</v>
          </cell>
          <cell r="CN1560">
            <v>25511.37</v>
          </cell>
          <cell r="CO1560">
            <v>2631.08</v>
          </cell>
          <cell r="CP1560">
            <v>22880.29</v>
          </cell>
          <cell r="CQ1560">
            <v>27643.06</v>
          </cell>
          <cell r="CR1560">
            <v>2631.08</v>
          </cell>
          <cell r="CS1560">
            <v>25011.98</v>
          </cell>
          <cell r="CT1560">
            <v>27643.06</v>
          </cell>
          <cell r="CU1560">
            <v>2631.08</v>
          </cell>
          <cell r="CV1560">
            <v>25011.98</v>
          </cell>
          <cell r="CW1560">
            <v>27643.06</v>
          </cell>
          <cell r="CX1560">
            <v>2631.08</v>
          </cell>
          <cell r="CY1560">
            <v>25011.98</v>
          </cell>
          <cell r="CZ1560">
            <v>27643.06</v>
          </cell>
          <cell r="DA1560">
            <v>2631.08</v>
          </cell>
          <cell r="DB1560">
            <v>25011.98</v>
          </cell>
          <cell r="DC1560">
            <v>27643.06</v>
          </cell>
          <cell r="DD1560">
            <v>2631.08</v>
          </cell>
          <cell r="DE1560">
            <v>25011.98</v>
          </cell>
          <cell r="DF1560">
            <v>27643.06</v>
          </cell>
          <cell r="DG1560">
            <v>2631.08</v>
          </cell>
          <cell r="DH1560">
            <v>25011.98</v>
          </cell>
        </row>
        <row r="1561">
          <cell r="A1561">
            <v>622070301</v>
          </cell>
          <cell r="B1561" t="str">
            <v>GASTOS DE VIAJE AL EXTERIOR  OPERACIONES</v>
          </cell>
          <cell r="D1561">
            <v>0</v>
          </cell>
          <cell r="E1561">
            <v>0</v>
          </cell>
          <cell r="F1561" t="str">
            <v>Db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</row>
        <row r="1562">
          <cell r="A1562">
            <v>62207030101</v>
          </cell>
          <cell r="B1562" t="str">
            <v>GASTOS DE VIAJE AL EXTERIOR  OPERACIONES</v>
          </cell>
          <cell r="D1562">
            <v>0</v>
          </cell>
          <cell r="E1562">
            <v>0</v>
          </cell>
          <cell r="F1562" t="str">
            <v>Db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</row>
        <row r="1563">
          <cell r="A1563">
            <v>622070302</v>
          </cell>
          <cell r="B1563" t="str">
            <v>GASTOS DE VIAJE AL EXTERIOR  COMERCIAL</v>
          </cell>
          <cell r="D1563">
            <v>0</v>
          </cell>
          <cell r="E1563">
            <v>0</v>
          </cell>
          <cell r="F1563" t="str">
            <v>Db</v>
          </cell>
          <cell r="G1563">
            <v>6508.06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5532.04</v>
          </cell>
          <cell r="O1563">
            <v>0</v>
          </cell>
          <cell r="P1563">
            <v>5532.04</v>
          </cell>
          <cell r="Q1563">
            <v>4215.96</v>
          </cell>
          <cell r="R1563">
            <v>0</v>
          </cell>
          <cell r="S1563">
            <v>9748</v>
          </cell>
          <cell r="T1563">
            <v>10850.01</v>
          </cell>
          <cell r="U1563">
            <v>0</v>
          </cell>
          <cell r="V1563">
            <v>10850.01</v>
          </cell>
          <cell r="W1563">
            <v>15237.08</v>
          </cell>
          <cell r="X1563">
            <v>0</v>
          </cell>
          <cell r="Y1563">
            <v>15237.08</v>
          </cell>
          <cell r="Z1563">
            <v>20155.919999999998</v>
          </cell>
          <cell r="AA1563">
            <v>0</v>
          </cell>
          <cell r="AB1563">
            <v>20155.919999999998</v>
          </cell>
          <cell r="AC1563">
            <v>25188.34</v>
          </cell>
          <cell r="AD1563">
            <v>0</v>
          </cell>
          <cell r="AE1563">
            <v>25188.34</v>
          </cell>
          <cell r="AF1563">
            <v>27188.34</v>
          </cell>
          <cell r="AG1563">
            <v>213.57</v>
          </cell>
          <cell r="AH1563">
            <v>26974.77</v>
          </cell>
          <cell r="AI1563">
            <v>57285.05</v>
          </cell>
          <cell r="AJ1563">
            <v>28387.69</v>
          </cell>
          <cell r="AK1563">
            <v>28897.360000000001</v>
          </cell>
          <cell r="AL1563">
            <v>58866.22</v>
          </cell>
          <cell r="AM1563">
            <v>28387.69</v>
          </cell>
          <cell r="AN1563">
            <v>30478.53</v>
          </cell>
          <cell r="AO1563">
            <v>0</v>
          </cell>
          <cell r="AP1563">
            <v>0</v>
          </cell>
          <cell r="AQ1563">
            <v>0</v>
          </cell>
          <cell r="AR1563">
            <v>5328.77</v>
          </cell>
          <cell r="AS1563">
            <v>0</v>
          </cell>
          <cell r="AT1563">
            <v>5328.77</v>
          </cell>
          <cell r="AU1563">
            <v>6508.06</v>
          </cell>
          <cell r="AV1563">
            <v>0</v>
          </cell>
          <cell r="AW1563">
            <v>6508.06</v>
          </cell>
          <cell r="AX1563">
            <v>6508.06</v>
          </cell>
          <cell r="AY1563">
            <v>0</v>
          </cell>
          <cell r="AZ1563">
            <v>6508.06</v>
          </cell>
          <cell r="BA1563">
            <v>6508.06</v>
          </cell>
          <cell r="BB1563">
            <v>0</v>
          </cell>
          <cell r="BC1563">
            <v>6508.06</v>
          </cell>
          <cell r="BD1563">
            <v>6508.06</v>
          </cell>
          <cell r="BE1563">
            <v>0</v>
          </cell>
          <cell r="BF1563">
            <v>6508.06</v>
          </cell>
          <cell r="BG1563">
            <v>8142.56</v>
          </cell>
          <cell r="BH1563">
            <v>0</v>
          </cell>
          <cell r="BI1563">
            <v>8142.56</v>
          </cell>
          <cell r="BJ1563">
            <v>8142.56</v>
          </cell>
          <cell r="BK1563">
            <v>0</v>
          </cell>
          <cell r="BL1563">
            <v>8142.56</v>
          </cell>
          <cell r="BM1563">
            <v>8142.56</v>
          </cell>
          <cell r="BN1563">
            <v>0</v>
          </cell>
          <cell r="BO1563">
            <v>8142.56</v>
          </cell>
          <cell r="BP1563">
            <v>9585.0499999999993</v>
          </cell>
          <cell r="BQ1563">
            <v>0</v>
          </cell>
          <cell r="BR1563">
            <v>9585.0499999999993</v>
          </cell>
          <cell r="BS1563">
            <v>9585.0499999999993</v>
          </cell>
          <cell r="BT1563">
            <v>0</v>
          </cell>
          <cell r="BU1563">
            <v>9585.0499999999993</v>
          </cell>
          <cell r="BV1563">
            <v>9585.0499999999993</v>
          </cell>
          <cell r="BW1563">
            <v>0</v>
          </cell>
          <cell r="BX1563">
            <v>9585.0499999999993</v>
          </cell>
          <cell r="BY1563">
            <v>5669.98</v>
          </cell>
          <cell r="BZ1563">
            <v>884.99</v>
          </cell>
          <cell r="CA1563">
            <v>4784.99</v>
          </cell>
          <cell r="CB1563">
            <v>5669.98</v>
          </cell>
          <cell r="CC1563">
            <v>884.99</v>
          </cell>
          <cell r="CD1563">
            <v>4784.99</v>
          </cell>
          <cell r="CE1563">
            <v>6129.08</v>
          </cell>
          <cell r="CF1563">
            <v>884.99</v>
          </cell>
          <cell r="CG1563">
            <v>5244.09</v>
          </cell>
          <cell r="CH1563">
            <v>7213.97</v>
          </cell>
          <cell r="CI1563">
            <v>884.99</v>
          </cell>
          <cell r="CJ1563">
            <v>6328.98</v>
          </cell>
          <cell r="CK1563">
            <v>7213.97</v>
          </cell>
          <cell r="CL1563">
            <v>884.99</v>
          </cell>
          <cell r="CM1563">
            <v>6328.98</v>
          </cell>
          <cell r="CN1563">
            <v>12633.77</v>
          </cell>
          <cell r="CO1563">
            <v>884.99</v>
          </cell>
          <cell r="CP1563">
            <v>11748.78</v>
          </cell>
          <cell r="CQ1563">
            <v>13319.26</v>
          </cell>
          <cell r="CR1563">
            <v>884.99</v>
          </cell>
          <cell r="CS1563">
            <v>12434.27</v>
          </cell>
          <cell r="CT1563">
            <v>13319.26</v>
          </cell>
          <cell r="CU1563">
            <v>884.99</v>
          </cell>
          <cell r="CV1563">
            <v>12434.27</v>
          </cell>
          <cell r="CW1563">
            <v>13319.26</v>
          </cell>
          <cell r="CX1563">
            <v>884.99</v>
          </cell>
          <cell r="CY1563">
            <v>12434.27</v>
          </cell>
          <cell r="CZ1563">
            <v>13319.26</v>
          </cell>
          <cell r="DA1563">
            <v>884.99</v>
          </cell>
          <cell r="DB1563">
            <v>12434.27</v>
          </cell>
          <cell r="DC1563">
            <v>13319.26</v>
          </cell>
          <cell r="DD1563">
            <v>884.99</v>
          </cell>
          <cell r="DE1563">
            <v>12434.27</v>
          </cell>
          <cell r="DF1563">
            <v>13319.26</v>
          </cell>
          <cell r="DG1563">
            <v>884.99</v>
          </cell>
          <cell r="DH1563">
            <v>12434.27</v>
          </cell>
        </row>
        <row r="1564">
          <cell r="A1564">
            <v>62207030201</v>
          </cell>
          <cell r="B1564" t="str">
            <v>GASTOS DE VIAJE AL EXTERIOR  COMERCIAL</v>
          </cell>
          <cell r="D1564">
            <v>0</v>
          </cell>
          <cell r="E1564">
            <v>0</v>
          </cell>
          <cell r="F1564" t="str">
            <v>Db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275.77999999999997</v>
          </cell>
          <cell r="R1564">
            <v>0</v>
          </cell>
          <cell r="S1564">
            <v>275.77999999999997</v>
          </cell>
          <cell r="T1564">
            <v>1377.79</v>
          </cell>
          <cell r="U1564">
            <v>0</v>
          </cell>
          <cell r="V1564">
            <v>1377.79</v>
          </cell>
          <cell r="W1564">
            <v>2336.5700000000002</v>
          </cell>
          <cell r="X1564">
            <v>0</v>
          </cell>
          <cell r="Y1564">
            <v>2336.5700000000002</v>
          </cell>
          <cell r="Z1564">
            <v>7255.41</v>
          </cell>
          <cell r="AA1564">
            <v>0</v>
          </cell>
          <cell r="AB1564">
            <v>7255.41</v>
          </cell>
          <cell r="AC1564">
            <v>7948.27</v>
          </cell>
          <cell r="AD1564">
            <v>0</v>
          </cell>
          <cell r="AE1564">
            <v>7948.27</v>
          </cell>
          <cell r="AF1564">
            <v>7948.27</v>
          </cell>
          <cell r="AG1564">
            <v>0</v>
          </cell>
          <cell r="AH1564">
            <v>7948.27</v>
          </cell>
          <cell r="AI1564">
            <v>7948.27</v>
          </cell>
          <cell r="AJ1564">
            <v>0</v>
          </cell>
          <cell r="AK1564">
            <v>7948.27</v>
          </cell>
          <cell r="AL1564">
            <v>7948.27</v>
          </cell>
          <cell r="AM1564">
            <v>0</v>
          </cell>
          <cell r="AN1564">
            <v>7948.27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884.99</v>
          </cell>
          <cell r="BZ1564">
            <v>884.99</v>
          </cell>
          <cell r="CA1564">
            <v>0</v>
          </cell>
          <cell r="CB1564">
            <v>884.99</v>
          </cell>
          <cell r="CC1564">
            <v>884.99</v>
          </cell>
          <cell r="CD1564">
            <v>0</v>
          </cell>
          <cell r="CE1564">
            <v>1344.09</v>
          </cell>
          <cell r="CF1564">
            <v>884.99</v>
          </cell>
          <cell r="CG1564">
            <v>459.1</v>
          </cell>
          <cell r="CH1564">
            <v>1344.09</v>
          </cell>
          <cell r="CI1564">
            <v>884.99</v>
          </cell>
          <cell r="CJ1564">
            <v>459.1</v>
          </cell>
          <cell r="CK1564">
            <v>1344.09</v>
          </cell>
          <cell r="CL1564">
            <v>884.99</v>
          </cell>
          <cell r="CM1564">
            <v>459.1</v>
          </cell>
          <cell r="CN1564">
            <v>1344.09</v>
          </cell>
          <cell r="CO1564">
            <v>884.99</v>
          </cell>
          <cell r="CP1564">
            <v>459.1</v>
          </cell>
          <cell r="CQ1564">
            <v>1344.09</v>
          </cell>
          <cell r="CR1564">
            <v>884.99</v>
          </cell>
          <cell r="CS1564">
            <v>459.1</v>
          </cell>
          <cell r="CT1564">
            <v>1344.09</v>
          </cell>
          <cell r="CU1564">
            <v>884.99</v>
          </cell>
          <cell r="CV1564">
            <v>459.1</v>
          </cell>
          <cell r="CW1564">
            <v>1344.09</v>
          </cell>
          <cell r="CX1564">
            <v>884.99</v>
          </cell>
          <cell r="CY1564">
            <v>459.1</v>
          </cell>
          <cell r="CZ1564">
            <v>1344.09</v>
          </cell>
          <cell r="DA1564">
            <v>884.99</v>
          </cell>
          <cell r="DB1564">
            <v>459.1</v>
          </cell>
          <cell r="DC1564">
            <v>1344.09</v>
          </cell>
          <cell r="DD1564">
            <v>884.99</v>
          </cell>
          <cell r="DE1564">
            <v>459.1</v>
          </cell>
          <cell r="DF1564">
            <v>1344.09</v>
          </cell>
          <cell r="DG1564">
            <v>884.99</v>
          </cell>
          <cell r="DH1564">
            <v>459.1</v>
          </cell>
        </row>
        <row r="1565">
          <cell r="A1565">
            <v>62207030202</v>
          </cell>
          <cell r="B1565" t="str">
            <v>GASTOS DE VIAJE AL EXTERIOR  VENTAS</v>
          </cell>
          <cell r="D1565">
            <v>0</v>
          </cell>
          <cell r="E1565">
            <v>0</v>
          </cell>
          <cell r="F1565" t="str">
            <v>Db</v>
          </cell>
          <cell r="G1565">
            <v>3800.76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3428.29</v>
          </cell>
          <cell r="X1565">
            <v>0</v>
          </cell>
          <cell r="Y1565">
            <v>3428.29</v>
          </cell>
          <cell r="Z1565">
            <v>3428.29</v>
          </cell>
          <cell r="AA1565">
            <v>0</v>
          </cell>
          <cell r="AB1565">
            <v>3428.29</v>
          </cell>
          <cell r="AC1565">
            <v>7767.85</v>
          </cell>
          <cell r="AD1565">
            <v>0</v>
          </cell>
          <cell r="AE1565">
            <v>7767.85</v>
          </cell>
          <cell r="AF1565">
            <v>7767.85</v>
          </cell>
          <cell r="AG1565">
            <v>213.57</v>
          </cell>
          <cell r="AH1565">
            <v>7554.28</v>
          </cell>
          <cell r="AI1565">
            <v>7767.85</v>
          </cell>
          <cell r="AJ1565">
            <v>213.57</v>
          </cell>
          <cell r="AK1565">
            <v>7554.28</v>
          </cell>
          <cell r="AL1565">
            <v>8185.02</v>
          </cell>
          <cell r="AM1565">
            <v>213.57</v>
          </cell>
          <cell r="AN1565">
            <v>7971.45</v>
          </cell>
          <cell r="AO1565">
            <v>0</v>
          </cell>
          <cell r="AP1565">
            <v>0</v>
          </cell>
          <cell r="AQ1565">
            <v>0</v>
          </cell>
          <cell r="AR1565">
            <v>2621.47</v>
          </cell>
          <cell r="AS1565">
            <v>0</v>
          </cell>
          <cell r="AT1565">
            <v>2621.47</v>
          </cell>
          <cell r="AU1565">
            <v>3800.76</v>
          </cell>
          <cell r="AV1565">
            <v>0</v>
          </cell>
          <cell r="AW1565">
            <v>3800.76</v>
          </cell>
          <cell r="AX1565">
            <v>3800.76</v>
          </cell>
          <cell r="AY1565">
            <v>0</v>
          </cell>
          <cell r="AZ1565">
            <v>3800.76</v>
          </cell>
          <cell r="BA1565">
            <v>3800.76</v>
          </cell>
          <cell r="BB1565">
            <v>0</v>
          </cell>
          <cell r="BC1565">
            <v>3800.76</v>
          </cell>
          <cell r="BD1565">
            <v>3800.76</v>
          </cell>
          <cell r="BE1565">
            <v>0</v>
          </cell>
          <cell r="BF1565">
            <v>3800.76</v>
          </cell>
          <cell r="BG1565">
            <v>5435.26</v>
          </cell>
          <cell r="BH1565">
            <v>0</v>
          </cell>
          <cell r="BI1565">
            <v>5435.26</v>
          </cell>
          <cell r="BJ1565">
            <v>5435.26</v>
          </cell>
          <cell r="BK1565">
            <v>0</v>
          </cell>
          <cell r="BL1565">
            <v>5435.26</v>
          </cell>
          <cell r="BM1565">
            <v>5435.26</v>
          </cell>
          <cell r="BN1565">
            <v>0</v>
          </cell>
          <cell r="BO1565">
            <v>5435.26</v>
          </cell>
          <cell r="BP1565">
            <v>6877.75</v>
          </cell>
          <cell r="BQ1565">
            <v>0</v>
          </cell>
          <cell r="BR1565">
            <v>6877.75</v>
          </cell>
          <cell r="BS1565">
            <v>6877.75</v>
          </cell>
          <cell r="BT1565">
            <v>0</v>
          </cell>
          <cell r="BU1565">
            <v>6877.75</v>
          </cell>
          <cell r="BV1565">
            <v>6877.75</v>
          </cell>
          <cell r="BW1565">
            <v>0</v>
          </cell>
          <cell r="BX1565">
            <v>6877.75</v>
          </cell>
          <cell r="BY1565">
            <v>2425.44</v>
          </cell>
          <cell r="BZ1565">
            <v>0</v>
          </cell>
          <cell r="CA1565">
            <v>2425.44</v>
          </cell>
          <cell r="CB1565">
            <v>2425.44</v>
          </cell>
          <cell r="CC1565">
            <v>0</v>
          </cell>
          <cell r="CD1565">
            <v>2425.44</v>
          </cell>
          <cell r="CE1565">
            <v>2425.44</v>
          </cell>
          <cell r="CF1565">
            <v>0</v>
          </cell>
          <cell r="CG1565">
            <v>2425.44</v>
          </cell>
          <cell r="CH1565">
            <v>2425.44</v>
          </cell>
          <cell r="CI1565">
            <v>0</v>
          </cell>
          <cell r="CJ1565">
            <v>2425.44</v>
          </cell>
          <cell r="CK1565">
            <v>2425.44</v>
          </cell>
          <cell r="CL1565">
            <v>0</v>
          </cell>
          <cell r="CM1565">
            <v>2425.44</v>
          </cell>
          <cell r="CN1565">
            <v>7845.24</v>
          </cell>
          <cell r="CO1565">
            <v>0</v>
          </cell>
          <cell r="CP1565">
            <v>7845.24</v>
          </cell>
          <cell r="CQ1565">
            <v>8530.73</v>
          </cell>
          <cell r="CR1565">
            <v>0</v>
          </cell>
          <cell r="CS1565">
            <v>8530.73</v>
          </cell>
          <cell r="CT1565">
            <v>8530.73</v>
          </cell>
          <cell r="CU1565">
            <v>0</v>
          </cell>
          <cell r="CV1565">
            <v>8530.73</v>
          </cell>
          <cell r="CW1565">
            <v>8530.73</v>
          </cell>
          <cell r="CX1565">
            <v>0</v>
          </cell>
          <cell r="CY1565">
            <v>8530.73</v>
          </cell>
          <cell r="CZ1565">
            <v>8530.73</v>
          </cell>
          <cell r="DA1565">
            <v>0</v>
          </cell>
          <cell r="DB1565">
            <v>8530.73</v>
          </cell>
          <cell r="DC1565">
            <v>8530.73</v>
          </cell>
          <cell r="DD1565">
            <v>0</v>
          </cell>
          <cell r="DE1565">
            <v>8530.73</v>
          </cell>
          <cell r="DF1565">
            <v>8530.73</v>
          </cell>
          <cell r="DG1565">
            <v>0</v>
          </cell>
          <cell r="DH1565">
            <v>8530.73</v>
          </cell>
        </row>
        <row r="1566">
          <cell r="A1566">
            <v>62207030203</v>
          </cell>
          <cell r="B1566" t="str">
            <v>GASTOS DE VIAJE AL EXTERIOR  MARKETING</v>
          </cell>
          <cell r="D1566">
            <v>0</v>
          </cell>
          <cell r="E1566">
            <v>0</v>
          </cell>
          <cell r="F1566" t="str">
            <v>Db</v>
          </cell>
          <cell r="G1566">
            <v>2707.3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5532.04</v>
          </cell>
          <cell r="O1566">
            <v>0</v>
          </cell>
          <cell r="P1566">
            <v>5532.04</v>
          </cell>
          <cell r="Q1566">
            <v>3940.18</v>
          </cell>
          <cell r="R1566">
            <v>0</v>
          </cell>
          <cell r="S1566">
            <v>9472.2199999999993</v>
          </cell>
          <cell r="T1566">
            <v>9472.2199999999993</v>
          </cell>
          <cell r="U1566">
            <v>0</v>
          </cell>
          <cell r="V1566">
            <v>9472.2199999999993</v>
          </cell>
          <cell r="W1566">
            <v>9472.2199999999993</v>
          </cell>
          <cell r="X1566">
            <v>0</v>
          </cell>
          <cell r="Y1566">
            <v>9472.2199999999993</v>
          </cell>
          <cell r="Z1566">
            <v>9472.2199999999993</v>
          </cell>
          <cell r="AA1566">
            <v>0</v>
          </cell>
          <cell r="AB1566">
            <v>9472.2199999999993</v>
          </cell>
          <cell r="AC1566">
            <v>9472.2199999999993</v>
          </cell>
          <cell r="AD1566">
            <v>0</v>
          </cell>
          <cell r="AE1566">
            <v>9472.2199999999993</v>
          </cell>
          <cell r="AF1566">
            <v>11472.22</v>
          </cell>
          <cell r="AG1566">
            <v>0</v>
          </cell>
          <cell r="AH1566">
            <v>11472.22</v>
          </cell>
          <cell r="AI1566">
            <v>41568.93</v>
          </cell>
          <cell r="AJ1566">
            <v>28174.12</v>
          </cell>
          <cell r="AK1566">
            <v>13394.81</v>
          </cell>
          <cell r="AL1566">
            <v>42732.93</v>
          </cell>
          <cell r="AM1566">
            <v>28174.12</v>
          </cell>
          <cell r="AN1566">
            <v>14558.81</v>
          </cell>
          <cell r="AO1566">
            <v>0</v>
          </cell>
          <cell r="AP1566">
            <v>0</v>
          </cell>
          <cell r="AQ1566">
            <v>0</v>
          </cell>
          <cell r="AR1566">
            <v>2707.3</v>
          </cell>
          <cell r="AS1566">
            <v>0</v>
          </cell>
          <cell r="AT1566">
            <v>2707.3</v>
          </cell>
          <cell r="AU1566">
            <v>2707.3</v>
          </cell>
          <cell r="AV1566">
            <v>0</v>
          </cell>
          <cell r="AW1566">
            <v>2707.3</v>
          </cell>
          <cell r="AX1566">
            <v>2707.3</v>
          </cell>
          <cell r="AY1566">
            <v>0</v>
          </cell>
          <cell r="AZ1566">
            <v>2707.3</v>
          </cell>
          <cell r="BA1566">
            <v>2707.3</v>
          </cell>
          <cell r="BB1566">
            <v>0</v>
          </cell>
          <cell r="BC1566">
            <v>2707.3</v>
          </cell>
          <cell r="BD1566">
            <v>2707.3</v>
          </cell>
          <cell r="BE1566">
            <v>0</v>
          </cell>
          <cell r="BF1566">
            <v>2707.3</v>
          </cell>
          <cell r="BG1566">
            <v>2707.3</v>
          </cell>
          <cell r="BH1566">
            <v>0</v>
          </cell>
          <cell r="BI1566">
            <v>2707.3</v>
          </cell>
          <cell r="BJ1566">
            <v>2707.3</v>
          </cell>
          <cell r="BK1566">
            <v>0</v>
          </cell>
          <cell r="BL1566">
            <v>2707.3</v>
          </cell>
          <cell r="BM1566">
            <v>2707.3</v>
          </cell>
          <cell r="BN1566">
            <v>0</v>
          </cell>
          <cell r="BO1566">
            <v>2707.3</v>
          </cell>
          <cell r="BP1566">
            <v>2707.3</v>
          </cell>
          <cell r="BQ1566">
            <v>0</v>
          </cell>
          <cell r="BR1566">
            <v>2707.3</v>
          </cell>
          <cell r="BS1566">
            <v>2707.3</v>
          </cell>
          <cell r="BT1566">
            <v>0</v>
          </cell>
          <cell r="BU1566">
            <v>2707.3</v>
          </cell>
          <cell r="BV1566">
            <v>2707.3</v>
          </cell>
          <cell r="BW1566">
            <v>0</v>
          </cell>
          <cell r="BX1566">
            <v>2707.3</v>
          </cell>
          <cell r="BY1566">
            <v>2359.5500000000002</v>
          </cell>
          <cell r="BZ1566">
            <v>0</v>
          </cell>
          <cell r="CA1566">
            <v>2359.5500000000002</v>
          </cell>
          <cell r="CB1566">
            <v>2359.5500000000002</v>
          </cell>
          <cell r="CC1566">
            <v>0</v>
          </cell>
          <cell r="CD1566">
            <v>2359.5500000000002</v>
          </cell>
          <cell r="CE1566">
            <v>2359.5500000000002</v>
          </cell>
          <cell r="CF1566">
            <v>0</v>
          </cell>
          <cell r="CG1566">
            <v>2359.5500000000002</v>
          </cell>
          <cell r="CH1566">
            <v>3444.44</v>
          </cell>
          <cell r="CI1566">
            <v>0</v>
          </cell>
          <cell r="CJ1566">
            <v>3444.44</v>
          </cell>
          <cell r="CK1566">
            <v>3444.44</v>
          </cell>
          <cell r="CL1566">
            <v>0</v>
          </cell>
          <cell r="CM1566">
            <v>3444.44</v>
          </cell>
          <cell r="CN1566">
            <v>3444.44</v>
          </cell>
          <cell r="CO1566">
            <v>0</v>
          </cell>
          <cell r="CP1566">
            <v>3444.44</v>
          </cell>
          <cell r="CQ1566">
            <v>3444.44</v>
          </cell>
          <cell r="CR1566">
            <v>0</v>
          </cell>
          <cell r="CS1566">
            <v>3444.44</v>
          </cell>
          <cell r="CT1566">
            <v>3444.44</v>
          </cell>
          <cell r="CU1566">
            <v>0</v>
          </cell>
          <cell r="CV1566">
            <v>3444.44</v>
          </cell>
          <cell r="CW1566">
            <v>3444.44</v>
          </cell>
          <cell r="CX1566">
            <v>0</v>
          </cell>
          <cell r="CY1566">
            <v>3444.44</v>
          </cell>
          <cell r="CZ1566">
            <v>3444.44</v>
          </cell>
          <cell r="DA1566">
            <v>0</v>
          </cell>
          <cell r="DB1566">
            <v>3444.44</v>
          </cell>
          <cell r="DC1566">
            <v>3444.44</v>
          </cell>
          <cell r="DD1566">
            <v>0</v>
          </cell>
          <cell r="DE1566">
            <v>3444.44</v>
          </cell>
          <cell r="DF1566">
            <v>3444.44</v>
          </cell>
          <cell r="DG1566">
            <v>0</v>
          </cell>
          <cell r="DH1566">
            <v>3444.44</v>
          </cell>
        </row>
        <row r="1567">
          <cell r="A1567">
            <v>62207030204</v>
          </cell>
          <cell r="B1567" t="str">
            <v>GASTOS DE VIAJE AL EXTERIOR  PURA TRACCION</v>
          </cell>
          <cell r="D1567">
            <v>0</v>
          </cell>
          <cell r="E1567">
            <v>0</v>
          </cell>
          <cell r="F1567" t="str">
            <v>Db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</row>
        <row r="1568">
          <cell r="A1568">
            <v>622070303</v>
          </cell>
          <cell r="B1568" t="str">
            <v>GASTOS DE VIAJE AL EXTERIOR  LOGISTICA</v>
          </cell>
          <cell r="D1568">
            <v>0</v>
          </cell>
          <cell r="E1568">
            <v>0</v>
          </cell>
          <cell r="F1568" t="str">
            <v>Db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128.4</v>
          </cell>
          <cell r="M1568">
            <v>-128.4</v>
          </cell>
          <cell r="N1568">
            <v>0</v>
          </cell>
          <cell r="O1568">
            <v>0</v>
          </cell>
          <cell r="P1568">
            <v>-128.4</v>
          </cell>
          <cell r="Q1568">
            <v>300</v>
          </cell>
          <cell r="R1568">
            <v>0</v>
          </cell>
          <cell r="S1568">
            <v>171.6</v>
          </cell>
          <cell r="T1568">
            <v>300</v>
          </cell>
          <cell r="U1568">
            <v>128.4</v>
          </cell>
          <cell r="V1568">
            <v>171.6</v>
          </cell>
          <cell r="W1568">
            <v>300</v>
          </cell>
          <cell r="X1568">
            <v>128.4</v>
          </cell>
          <cell r="Y1568">
            <v>171.6</v>
          </cell>
          <cell r="Z1568">
            <v>300</v>
          </cell>
          <cell r="AA1568">
            <v>128.4</v>
          </cell>
          <cell r="AB1568">
            <v>171.6</v>
          </cell>
          <cell r="AC1568">
            <v>300</v>
          </cell>
          <cell r="AD1568">
            <v>128.4</v>
          </cell>
          <cell r="AE1568">
            <v>171.6</v>
          </cell>
          <cell r="AF1568">
            <v>1622.99</v>
          </cell>
          <cell r="AG1568">
            <v>128.4</v>
          </cell>
          <cell r="AH1568">
            <v>1494.59</v>
          </cell>
          <cell r="AI1568">
            <v>1622.99</v>
          </cell>
          <cell r="AJ1568">
            <v>128.4</v>
          </cell>
          <cell r="AK1568">
            <v>1494.59</v>
          </cell>
          <cell r="AL1568">
            <v>1622.99</v>
          </cell>
          <cell r="AM1568">
            <v>128.4</v>
          </cell>
          <cell r="AN1568">
            <v>1494.59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</row>
        <row r="1569">
          <cell r="A1569">
            <v>62207030301</v>
          </cell>
          <cell r="B1569" t="str">
            <v>GASTOS DE VIAJE AL EXTERIOR  LOGISTICA</v>
          </cell>
          <cell r="D1569">
            <v>0</v>
          </cell>
          <cell r="E1569">
            <v>0</v>
          </cell>
          <cell r="F1569" t="str">
            <v>Db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128.4</v>
          </cell>
          <cell r="M1569">
            <v>-128.4</v>
          </cell>
          <cell r="N1569">
            <v>0</v>
          </cell>
          <cell r="O1569">
            <v>0</v>
          </cell>
          <cell r="P1569">
            <v>-128.4</v>
          </cell>
          <cell r="Q1569">
            <v>300</v>
          </cell>
          <cell r="R1569">
            <v>0</v>
          </cell>
          <cell r="S1569">
            <v>171.6</v>
          </cell>
          <cell r="T1569">
            <v>300</v>
          </cell>
          <cell r="U1569">
            <v>128.4</v>
          </cell>
          <cell r="V1569">
            <v>171.6</v>
          </cell>
          <cell r="W1569">
            <v>300</v>
          </cell>
          <cell r="X1569">
            <v>128.4</v>
          </cell>
          <cell r="Y1569">
            <v>171.6</v>
          </cell>
          <cell r="Z1569">
            <v>300</v>
          </cell>
          <cell r="AA1569">
            <v>128.4</v>
          </cell>
          <cell r="AB1569">
            <v>171.6</v>
          </cell>
          <cell r="AC1569">
            <v>300</v>
          </cell>
          <cell r="AD1569">
            <v>128.4</v>
          </cell>
          <cell r="AE1569">
            <v>171.6</v>
          </cell>
          <cell r="AF1569">
            <v>300</v>
          </cell>
          <cell r="AG1569">
            <v>128.4</v>
          </cell>
          <cell r="AH1569">
            <v>171.6</v>
          </cell>
          <cell r="AI1569">
            <v>300</v>
          </cell>
          <cell r="AJ1569">
            <v>128.4</v>
          </cell>
          <cell r="AK1569">
            <v>171.6</v>
          </cell>
          <cell r="AL1569">
            <v>300</v>
          </cell>
          <cell r="AM1569">
            <v>128.4</v>
          </cell>
          <cell r="AN1569">
            <v>171.6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</row>
        <row r="1570">
          <cell r="A1570">
            <v>62207030302</v>
          </cell>
          <cell r="B1570" t="str">
            <v>GASTOS DE VIAJE AL EXTERIOR  LOGISTICA UIO</v>
          </cell>
          <cell r="D1570">
            <v>0</v>
          </cell>
          <cell r="E1570">
            <v>0</v>
          </cell>
          <cell r="F1570" t="str">
            <v>Db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1322.99</v>
          </cell>
          <cell r="AG1570">
            <v>0</v>
          </cell>
          <cell r="AH1570">
            <v>1322.99</v>
          </cell>
          <cell r="AI1570">
            <v>1322.99</v>
          </cell>
          <cell r="AJ1570">
            <v>0</v>
          </cell>
          <cell r="AK1570">
            <v>1322.99</v>
          </cell>
          <cell r="AL1570">
            <v>1322.99</v>
          </cell>
          <cell r="AM1570">
            <v>0</v>
          </cell>
          <cell r="AN1570">
            <v>1322.99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</row>
        <row r="1571">
          <cell r="A1571">
            <v>62207030303</v>
          </cell>
          <cell r="B1571" t="str">
            <v>GASTOS DE VIAJE AL EXTERIOR ACCESORIOS</v>
          </cell>
          <cell r="D1571">
            <v>0</v>
          </cell>
          <cell r="E1571">
            <v>0</v>
          </cell>
          <cell r="F1571" t="str">
            <v>Db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</row>
        <row r="1572">
          <cell r="A1572">
            <v>62207030304</v>
          </cell>
          <cell r="B1572" t="str">
            <v>GASTOS DE VIAJE AL EXTERIOR  IMPORTACIONES</v>
          </cell>
          <cell r="D1572">
            <v>0</v>
          </cell>
          <cell r="E1572">
            <v>0</v>
          </cell>
          <cell r="F1572" t="str">
            <v>Db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</row>
        <row r="1573">
          <cell r="A1573">
            <v>622070304</v>
          </cell>
          <cell r="B1573" t="str">
            <v>GASTOS DE VIAJE AL EXTERIOR  REPUESTOS</v>
          </cell>
          <cell r="D1573">
            <v>0</v>
          </cell>
          <cell r="E1573">
            <v>0</v>
          </cell>
          <cell r="F1573" t="str">
            <v>Db</v>
          </cell>
          <cell r="G1573">
            <v>6177.4</v>
          </cell>
          <cell r="H1573">
            <v>0</v>
          </cell>
          <cell r="I1573">
            <v>0</v>
          </cell>
          <cell r="J1573">
            <v>0</v>
          </cell>
          <cell r="K1573">
            <v>2231.56</v>
          </cell>
          <cell r="L1573">
            <v>0</v>
          </cell>
          <cell r="M1573">
            <v>2231.56</v>
          </cell>
          <cell r="N1573">
            <v>0</v>
          </cell>
          <cell r="O1573">
            <v>0</v>
          </cell>
          <cell r="P1573">
            <v>2231.56</v>
          </cell>
          <cell r="Q1573">
            <v>0</v>
          </cell>
          <cell r="R1573">
            <v>0</v>
          </cell>
          <cell r="S1573">
            <v>2231.56</v>
          </cell>
          <cell r="T1573">
            <v>2231.56</v>
          </cell>
          <cell r="U1573">
            <v>0</v>
          </cell>
          <cell r="V1573">
            <v>2231.56</v>
          </cell>
          <cell r="W1573">
            <v>2231.56</v>
          </cell>
          <cell r="X1573">
            <v>0</v>
          </cell>
          <cell r="Y1573">
            <v>2231.56</v>
          </cell>
          <cell r="Z1573">
            <v>2231.56</v>
          </cell>
          <cell r="AA1573">
            <v>0</v>
          </cell>
          <cell r="AB1573">
            <v>2231.56</v>
          </cell>
          <cell r="AC1573">
            <v>5031.72</v>
          </cell>
          <cell r="AD1573">
            <v>0</v>
          </cell>
          <cell r="AE1573">
            <v>5031.72</v>
          </cell>
          <cell r="AF1573">
            <v>5671.32</v>
          </cell>
          <cell r="AG1573">
            <v>0</v>
          </cell>
          <cell r="AH1573">
            <v>5671.32</v>
          </cell>
          <cell r="AI1573">
            <v>6628.81</v>
          </cell>
          <cell r="AJ1573">
            <v>0</v>
          </cell>
          <cell r="AK1573">
            <v>6628.81</v>
          </cell>
          <cell r="AL1573">
            <v>6628.81</v>
          </cell>
          <cell r="AM1573">
            <v>0</v>
          </cell>
          <cell r="AN1573">
            <v>6628.81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5222</v>
          </cell>
          <cell r="AV1573">
            <v>0</v>
          </cell>
          <cell r="AW1573">
            <v>5222</v>
          </cell>
          <cell r="AX1573">
            <v>5222</v>
          </cell>
          <cell r="AY1573">
            <v>0</v>
          </cell>
          <cell r="AZ1573">
            <v>5222</v>
          </cell>
          <cell r="BA1573">
            <v>6177.4</v>
          </cell>
          <cell r="BB1573">
            <v>0</v>
          </cell>
          <cell r="BC1573">
            <v>6177.4</v>
          </cell>
          <cell r="BD1573">
            <v>6177.4</v>
          </cell>
          <cell r="BE1573">
            <v>0</v>
          </cell>
          <cell r="BF1573">
            <v>6177.4</v>
          </cell>
          <cell r="BG1573">
            <v>6590.4</v>
          </cell>
          <cell r="BH1573">
            <v>0</v>
          </cell>
          <cell r="BI1573">
            <v>6590.4</v>
          </cell>
          <cell r="BJ1573">
            <v>9481.69</v>
          </cell>
          <cell r="BK1573">
            <v>0</v>
          </cell>
          <cell r="BL1573">
            <v>9481.69</v>
          </cell>
          <cell r="BM1573">
            <v>11369.19</v>
          </cell>
          <cell r="BN1573">
            <v>2032.38</v>
          </cell>
          <cell r="BO1573">
            <v>9336.81</v>
          </cell>
          <cell r="BP1573">
            <v>12354.08</v>
          </cell>
          <cell r="BQ1573">
            <v>2032.38</v>
          </cell>
          <cell r="BR1573">
            <v>10321.700000000001</v>
          </cell>
          <cell r="BS1573">
            <v>12354.08</v>
          </cell>
          <cell r="BT1573">
            <v>2032.38</v>
          </cell>
          <cell r="BU1573">
            <v>10321.700000000001</v>
          </cell>
          <cell r="BV1573">
            <v>12383.08</v>
          </cell>
          <cell r="BW1573">
            <v>2032.38</v>
          </cell>
          <cell r="BX1573">
            <v>10350.700000000001</v>
          </cell>
          <cell r="BY1573">
            <v>1794.26</v>
          </cell>
          <cell r="BZ1573">
            <v>0</v>
          </cell>
          <cell r="CA1573">
            <v>1794.26</v>
          </cell>
          <cell r="CB1573">
            <v>1794.26</v>
          </cell>
          <cell r="CC1573">
            <v>0</v>
          </cell>
          <cell r="CD1573">
            <v>1794.26</v>
          </cell>
          <cell r="CE1573">
            <v>1794.26</v>
          </cell>
          <cell r="CF1573">
            <v>0</v>
          </cell>
          <cell r="CG1573">
            <v>1794.26</v>
          </cell>
          <cell r="CH1573">
            <v>1794.26</v>
          </cell>
          <cell r="CI1573">
            <v>0</v>
          </cell>
          <cell r="CJ1573">
            <v>1794.26</v>
          </cell>
          <cell r="CK1573">
            <v>1794.26</v>
          </cell>
          <cell r="CL1573">
            <v>0</v>
          </cell>
          <cell r="CM1573">
            <v>1794.26</v>
          </cell>
          <cell r="CN1573">
            <v>1794.26</v>
          </cell>
          <cell r="CO1573">
            <v>0</v>
          </cell>
          <cell r="CP1573">
            <v>1794.26</v>
          </cell>
          <cell r="CQ1573">
            <v>1794.26</v>
          </cell>
          <cell r="CR1573">
            <v>0</v>
          </cell>
          <cell r="CS1573">
            <v>1794.26</v>
          </cell>
          <cell r="CT1573">
            <v>1794.26</v>
          </cell>
          <cell r="CU1573">
            <v>0</v>
          </cell>
          <cell r="CV1573">
            <v>1794.26</v>
          </cell>
          <cell r="CW1573">
            <v>1794.26</v>
          </cell>
          <cell r="CX1573">
            <v>0</v>
          </cell>
          <cell r="CY1573">
            <v>1794.26</v>
          </cell>
          <cell r="CZ1573">
            <v>1794.26</v>
          </cell>
          <cell r="DA1573">
            <v>0</v>
          </cell>
          <cell r="DB1573">
            <v>1794.26</v>
          </cell>
          <cell r="DC1573">
            <v>1794.26</v>
          </cell>
          <cell r="DD1573">
            <v>0</v>
          </cell>
          <cell r="DE1573">
            <v>1794.26</v>
          </cell>
          <cell r="DF1573">
            <v>1794.26</v>
          </cell>
          <cell r="DG1573">
            <v>0</v>
          </cell>
          <cell r="DH1573">
            <v>1794.26</v>
          </cell>
        </row>
        <row r="1574">
          <cell r="A1574">
            <v>62207030401</v>
          </cell>
          <cell r="B1574" t="str">
            <v>GASTOS DE VIAJE AL EXTERIOR  REPUESTOS</v>
          </cell>
          <cell r="D1574">
            <v>0</v>
          </cell>
          <cell r="E1574">
            <v>0</v>
          </cell>
          <cell r="F1574" t="str">
            <v>Db</v>
          </cell>
          <cell r="G1574">
            <v>4461.75</v>
          </cell>
          <cell r="H1574">
            <v>0</v>
          </cell>
          <cell r="I1574">
            <v>0</v>
          </cell>
          <cell r="J1574">
            <v>0</v>
          </cell>
          <cell r="K1574">
            <v>2231.56</v>
          </cell>
          <cell r="L1574">
            <v>0</v>
          </cell>
          <cell r="M1574">
            <v>2231.56</v>
          </cell>
          <cell r="N1574">
            <v>0</v>
          </cell>
          <cell r="O1574">
            <v>0</v>
          </cell>
          <cell r="P1574">
            <v>2231.56</v>
          </cell>
          <cell r="Q1574">
            <v>0</v>
          </cell>
          <cell r="R1574">
            <v>0</v>
          </cell>
          <cell r="S1574">
            <v>2231.56</v>
          </cell>
          <cell r="T1574">
            <v>2231.56</v>
          </cell>
          <cell r="U1574">
            <v>0</v>
          </cell>
          <cell r="V1574">
            <v>2231.56</v>
          </cell>
          <cell r="W1574">
            <v>2231.56</v>
          </cell>
          <cell r="X1574">
            <v>0</v>
          </cell>
          <cell r="Y1574">
            <v>2231.56</v>
          </cell>
          <cell r="Z1574">
            <v>2231.56</v>
          </cell>
          <cell r="AA1574">
            <v>0</v>
          </cell>
          <cell r="AB1574">
            <v>2231.56</v>
          </cell>
          <cell r="AC1574">
            <v>5031.72</v>
          </cell>
          <cell r="AD1574">
            <v>0</v>
          </cell>
          <cell r="AE1574">
            <v>5031.72</v>
          </cell>
          <cell r="AF1574">
            <v>5671.32</v>
          </cell>
          <cell r="AG1574">
            <v>0</v>
          </cell>
          <cell r="AH1574">
            <v>5671.32</v>
          </cell>
          <cell r="AI1574">
            <v>6628.81</v>
          </cell>
          <cell r="AJ1574">
            <v>0</v>
          </cell>
          <cell r="AK1574">
            <v>6628.81</v>
          </cell>
          <cell r="AL1574">
            <v>6628.81</v>
          </cell>
          <cell r="AM1574">
            <v>0</v>
          </cell>
          <cell r="AN1574">
            <v>6628.81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3506.35</v>
          </cell>
          <cell r="AV1574">
            <v>0</v>
          </cell>
          <cell r="AW1574">
            <v>3506.35</v>
          </cell>
          <cell r="AX1574">
            <v>3506.35</v>
          </cell>
          <cell r="AY1574">
            <v>0</v>
          </cell>
          <cell r="AZ1574">
            <v>3506.35</v>
          </cell>
          <cell r="BA1574">
            <v>4461.75</v>
          </cell>
          <cell r="BB1574">
            <v>0</v>
          </cell>
          <cell r="BC1574">
            <v>4461.75</v>
          </cell>
          <cell r="BD1574">
            <v>4461.75</v>
          </cell>
          <cell r="BE1574">
            <v>0</v>
          </cell>
          <cell r="BF1574">
            <v>4461.75</v>
          </cell>
          <cell r="BG1574">
            <v>4461.75</v>
          </cell>
          <cell r="BH1574">
            <v>0</v>
          </cell>
          <cell r="BI1574">
            <v>4461.75</v>
          </cell>
          <cell r="BJ1574">
            <v>6494.13</v>
          </cell>
          <cell r="BK1574">
            <v>0</v>
          </cell>
          <cell r="BL1574">
            <v>6494.13</v>
          </cell>
          <cell r="BM1574">
            <v>8381.6299999999992</v>
          </cell>
          <cell r="BN1574">
            <v>2032.38</v>
          </cell>
          <cell r="BO1574">
            <v>6349.25</v>
          </cell>
          <cell r="BP1574">
            <v>9366.52</v>
          </cell>
          <cell r="BQ1574">
            <v>2032.38</v>
          </cell>
          <cell r="BR1574">
            <v>7334.14</v>
          </cell>
          <cell r="BS1574">
            <v>9366.52</v>
          </cell>
          <cell r="BT1574">
            <v>2032.38</v>
          </cell>
          <cell r="BU1574">
            <v>7334.14</v>
          </cell>
          <cell r="BV1574">
            <v>9366.52</v>
          </cell>
          <cell r="BW1574">
            <v>2032.38</v>
          </cell>
          <cell r="BX1574">
            <v>7334.14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</row>
        <row r="1575">
          <cell r="A1575">
            <v>62207030402</v>
          </cell>
          <cell r="B1575" t="str">
            <v>GASTOS DE VIAJE AL EXTERIOR  BODEGA</v>
          </cell>
          <cell r="D1575">
            <v>0</v>
          </cell>
          <cell r="E1575">
            <v>0</v>
          </cell>
          <cell r="F1575" t="str">
            <v>Db</v>
          </cell>
          <cell r="G1575">
            <v>1715.65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1715.65</v>
          </cell>
          <cell r="AV1575">
            <v>0</v>
          </cell>
          <cell r="AW1575">
            <v>1715.65</v>
          </cell>
          <cell r="AX1575">
            <v>1715.65</v>
          </cell>
          <cell r="AY1575">
            <v>0</v>
          </cell>
          <cell r="AZ1575">
            <v>1715.65</v>
          </cell>
          <cell r="BA1575">
            <v>1715.65</v>
          </cell>
          <cell r="BB1575">
            <v>0</v>
          </cell>
          <cell r="BC1575">
            <v>1715.65</v>
          </cell>
          <cell r="BD1575">
            <v>1715.65</v>
          </cell>
          <cell r="BE1575">
            <v>0</v>
          </cell>
          <cell r="BF1575">
            <v>1715.65</v>
          </cell>
          <cell r="BG1575">
            <v>2128.65</v>
          </cell>
          <cell r="BH1575">
            <v>0</v>
          </cell>
          <cell r="BI1575">
            <v>2128.65</v>
          </cell>
          <cell r="BJ1575">
            <v>2987.56</v>
          </cell>
          <cell r="BK1575">
            <v>0</v>
          </cell>
          <cell r="BL1575">
            <v>2987.56</v>
          </cell>
          <cell r="BM1575">
            <v>2987.56</v>
          </cell>
          <cell r="BN1575">
            <v>0</v>
          </cell>
          <cell r="BO1575">
            <v>2987.56</v>
          </cell>
          <cell r="BP1575">
            <v>2987.56</v>
          </cell>
          <cell r="BQ1575">
            <v>0</v>
          </cell>
          <cell r="BR1575">
            <v>2987.56</v>
          </cell>
          <cell r="BS1575">
            <v>2987.56</v>
          </cell>
          <cell r="BT1575">
            <v>0</v>
          </cell>
          <cell r="BU1575">
            <v>2987.56</v>
          </cell>
          <cell r="BV1575">
            <v>3016.56</v>
          </cell>
          <cell r="BW1575">
            <v>0</v>
          </cell>
          <cell r="BX1575">
            <v>3016.56</v>
          </cell>
          <cell r="BY1575">
            <v>1794.26</v>
          </cell>
          <cell r="BZ1575">
            <v>0</v>
          </cell>
          <cell r="CA1575">
            <v>1794.26</v>
          </cell>
          <cell r="CB1575">
            <v>1794.26</v>
          </cell>
          <cell r="CC1575">
            <v>0</v>
          </cell>
          <cell r="CD1575">
            <v>1794.26</v>
          </cell>
          <cell r="CE1575">
            <v>1794.26</v>
          </cell>
          <cell r="CF1575">
            <v>0</v>
          </cell>
          <cell r="CG1575">
            <v>1794.26</v>
          </cell>
          <cell r="CH1575">
            <v>1794.26</v>
          </cell>
          <cell r="CI1575">
            <v>0</v>
          </cell>
          <cell r="CJ1575">
            <v>1794.26</v>
          </cell>
          <cell r="CK1575">
            <v>1794.26</v>
          </cell>
          <cell r="CL1575">
            <v>0</v>
          </cell>
          <cell r="CM1575">
            <v>1794.26</v>
          </cell>
          <cell r="CN1575">
            <v>1794.26</v>
          </cell>
          <cell r="CO1575">
            <v>0</v>
          </cell>
          <cell r="CP1575">
            <v>1794.26</v>
          </cell>
          <cell r="CQ1575">
            <v>1794.26</v>
          </cell>
          <cell r="CR1575">
            <v>0</v>
          </cell>
          <cell r="CS1575">
            <v>1794.26</v>
          </cell>
          <cell r="CT1575">
            <v>1794.26</v>
          </cell>
          <cell r="CU1575">
            <v>0</v>
          </cell>
          <cell r="CV1575">
            <v>1794.26</v>
          </cell>
          <cell r="CW1575">
            <v>1794.26</v>
          </cell>
          <cell r="CX1575">
            <v>0</v>
          </cell>
          <cell r="CY1575">
            <v>1794.26</v>
          </cell>
          <cell r="CZ1575">
            <v>1794.26</v>
          </cell>
          <cell r="DA1575">
            <v>0</v>
          </cell>
          <cell r="DB1575">
            <v>1794.26</v>
          </cell>
          <cell r="DC1575">
            <v>1794.26</v>
          </cell>
          <cell r="DD1575">
            <v>0</v>
          </cell>
          <cell r="DE1575">
            <v>1794.26</v>
          </cell>
          <cell r="DF1575">
            <v>1794.26</v>
          </cell>
          <cell r="DG1575">
            <v>0</v>
          </cell>
          <cell r="DH1575">
            <v>1794.26</v>
          </cell>
        </row>
        <row r="1576">
          <cell r="A1576">
            <v>62207030403</v>
          </cell>
          <cell r="B1576" t="str">
            <v>GASTOS DE VIAJE AL EXTERIOR  CONTROL INV.</v>
          </cell>
          <cell r="D1576">
            <v>0</v>
          </cell>
          <cell r="E1576">
            <v>0</v>
          </cell>
          <cell r="F1576" t="str">
            <v>Db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</row>
        <row r="1577">
          <cell r="A1577">
            <v>622070305</v>
          </cell>
          <cell r="B1577" t="str">
            <v>GASTOS DE VIAJE AL EXTERIOR  SERVICIO</v>
          </cell>
          <cell r="D1577">
            <v>0</v>
          </cell>
          <cell r="E1577">
            <v>0</v>
          </cell>
          <cell r="F1577" t="str">
            <v>Db</v>
          </cell>
          <cell r="G1577">
            <v>5287.2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11947.53</v>
          </cell>
          <cell r="R1577">
            <v>0</v>
          </cell>
          <cell r="S1577">
            <v>11947.53</v>
          </cell>
          <cell r="T1577">
            <v>16613.02</v>
          </cell>
          <cell r="U1577">
            <v>255.75</v>
          </cell>
          <cell r="V1577">
            <v>16357.27</v>
          </cell>
          <cell r="W1577">
            <v>17165.43</v>
          </cell>
          <cell r="X1577">
            <v>255.75</v>
          </cell>
          <cell r="Y1577">
            <v>16909.68</v>
          </cell>
          <cell r="Z1577">
            <v>22857.119999999999</v>
          </cell>
          <cell r="AA1577">
            <v>255.75</v>
          </cell>
          <cell r="AB1577">
            <v>22601.37</v>
          </cell>
          <cell r="AC1577">
            <v>22857.119999999999</v>
          </cell>
          <cell r="AD1577">
            <v>255.75</v>
          </cell>
          <cell r="AE1577">
            <v>22601.37</v>
          </cell>
          <cell r="AF1577">
            <v>24442.27</v>
          </cell>
          <cell r="AG1577">
            <v>255.75</v>
          </cell>
          <cell r="AH1577">
            <v>24186.52</v>
          </cell>
          <cell r="AI1577">
            <v>26177.3</v>
          </cell>
          <cell r="AJ1577">
            <v>255.75</v>
          </cell>
          <cell r="AK1577">
            <v>25921.55</v>
          </cell>
          <cell r="AL1577">
            <v>28540.9</v>
          </cell>
          <cell r="AM1577">
            <v>262.27999999999997</v>
          </cell>
          <cell r="AN1577">
            <v>28278.62</v>
          </cell>
          <cell r="AO1577">
            <v>1314.4</v>
          </cell>
          <cell r="AP1577">
            <v>0</v>
          </cell>
          <cell r="AQ1577">
            <v>1314.4</v>
          </cell>
          <cell r="AR1577">
            <v>2950.94</v>
          </cell>
          <cell r="AS1577">
            <v>0</v>
          </cell>
          <cell r="AT1577">
            <v>2950.94</v>
          </cell>
          <cell r="AU1577">
            <v>5287.2</v>
          </cell>
          <cell r="AV1577">
            <v>0</v>
          </cell>
          <cell r="AW1577">
            <v>5287.2</v>
          </cell>
          <cell r="AX1577">
            <v>5287.2</v>
          </cell>
          <cell r="AY1577">
            <v>0</v>
          </cell>
          <cell r="AZ1577">
            <v>5287.2</v>
          </cell>
          <cell r="BA1577">
            <v>5287.2</v>
          </cell>
          <cell r="BB1577">
            <v>0</v>
          </cell>
          <cell r="BC1577">
            <v>5287.2</v>
          </cell>
          <cell r="BD1577">
            <v>5287.2</v>
          </cell>
          <cell r="BE1577">
            <v>0</v>
          </cell>
          <cell r="BF1577">
            <v>5287.2</v>
          </cell>
          <cell r="BG1577">
            <v>5287.2</v>
          </cell>
          <cell r="BH1577">
            <v>0</v>
          </cell>
          <cell r="BI1577">
            <v>5287.2</v>
          </cell>
          <cell r="BJ1577">
            <v>5843.4</v>
          </cell>
          <cell r="BK1577">
            <v>0</v>
          </cell>
          <cell r="BL1577">
            <v>5843.4</v>
          </cell>
          <cell r="BM1577">
            <v>8809.27</v>
          </cell>
          <cell r="BN1577">
            <v>0</v>
          </cell>
          <cell r="BO1577">
            <v>8809.27</v>
          </cell>
          <cell r="BP1577">
            <v>25342.39</v>
          </cell>
          <cell r="BQ1577">
            <v>0</v>
          </cell>
          <cell r="BR1577">
            <v>25342.39</v>
          </cell>
          <cell r="BS1577">
            <v>28679.74</v>
          </cell>
          <cell r="BT1577">
            <v>0</v>
          </cell>
          <cell r="BU1577">
            <v>28679.74</v>
          </cell>
          <cell r="BV1577">
            <v>28679.74</v>
          </cell>
          <cell r="BW1577">
            <v>0</v>
          </cell>
          <cell r="BX1577">
            <v>28679.74</v>
          </cell>
          <cell r="BY1577">
            <v>3492.18</v>
          </cell>
          <cell r="BZ1577">
            <v>1746.09</v>
          </cell>
          <cell r="CA1577">
            <v>1746.09</v>
          </cell>
          <cell r="CB1577">
            <v>3492.18</v>
          </cell>
          <cell r="CC1577">
            <v>1746.09</v>
          </cell>
          <cell r="CD1577">
            <v>1746.09</v>
          </cell>
          <cell r="CE1577">
            <v>3675.64</v>
          </cell>
          <cell r="CF1577">
            <v>1746.09</v>
          </cell>
          <cell r="CG1577">
            <v>1929.55</v>
          </cell>
          <cell r="CH1577">
            <v>4736.4399999999996</v>
          </cell>
          <cell r="CI1577">
            <v>1746.09</v>
          </cell>
          <cell r="CJ1577">
            <v>2990.35</v>
          </cell>
          <cell r="CK1577">
            <v>6931.94</v>
          </cell>
          <cell r="CL1577">
            <v>1746.09</v>
          </cell>
          <cell r="CM1577">
            <v>5185.8500000000004</v>
          </cell>
          <cell r="CN1577">
            <v>11083.34</v>
          </cell>
          <cell r="CO1577">
            <v>1746.09</v>
          </cell>
          <cell r="CP1577">
            <v>9337.25</v>
          </cell>
          <cell r="CQ1577">
            <v>12529.54</v>
          </cell>
          <cell r="CR1577">
            <v>1746.09</v>
          </cell>
          <cell r="CS1577">
            <v>10783.45</v>
          </cell>
          <cell r="CT1577">
            <v>12529.54</v>
          </cell>
          <cell r="CU1577">
            <v>1746.09</v>
          </cell>
          <cell r="CV1577">
            <v>10783.45</v>
          </cell>
          <cell r="CW1577">
            <v>12529.54</v>
          </cell>
          <cell r="CX1577">
            <v>1746.09</v>
          </cell>
          <cell r="CY1577">
            <v>10783.45</v>
          </cell>
          <cell r="CZ1577">
            <v>12529.54</v>
          </cell>
          <cell r="DA1577">
            <v>1746.09</v>
          </cell>
          <cell r="DB1577">
            <v>10783.45</v>
          </cell>
          <cell r="DC1577">
            <v>12529.54</v>
          </cell>
          <cell r="DD1577">
            <v>1746.09</v>
          </cell>
          <cell r="DE1577">
            <v>10783.45</v>
          </cell>
          <cell r="DF1577">
            <v>12529.54</v>
          </cell>
          <cell r="DG1577">
            <v>1746.09</v>
          </cell>
          <cell r="DH1577">
            <v>10783.45</v>
          </cell>
        </row>
        <row r="1578">
          <cell r="A1578">
            <v>62207030501</v>
          </cell>
          <cell r="B1578" t="str">
            <v>GASTOS DE VIAJE AL EXTERIOR  SERVICIO</v>
          </cell>
          <cell r="D1578">
            <v>0</v>
          </cell>
          <cell r="E1578">
            <v>0</v>
          </cell>
          <cell r="F1578" t="str">
            <v>Db</v>
          </cell>
          <cell r="G1578">
            <v>1457.77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11947.53</v>
          </cell>
          <cell r="R1578">
            <v>0</v>
          </cell>
          <cell r="S1578">
            <v>11947.53</v>
          </cell>
          <cell r="T1578">
            <v>16613.02</v>
          </cell>
          <cell r="U1578">
            <v>255.75</v>
          </cell>
          <cell r="V1578">
            <v>16357.27</v>
          </cell>
          <cell r="W1578">
            <v>17130.43</v>
          </cell>
          <cell r="X1578">
            <v>255.75</v>
          </cell>
          <cell r="Y1578">
            <v>16874.68</v>
          </cell>
          <cell r="Z1578">
            <v>19154.86</v>
          </cell>
          <cell r="AA1578">
            <v>255.75</v>
          </cell>
          <cell r="AB1578">
            <v>18899.11</v>
          </cell>
          <cell r="AC1578">
            <v>19154.86</v>
          </cell>
          <cell r="AD1578">
            <v>255.75</v>
          </cell>
          <cell r="AE1578">
            <v>18899.11</v>
          </cell>
          <cell r="AF1578">
            <v>20740.009999999998</v>
          </cell>
          <cell r="AG1578">
            <v>255.75</v>
          </cell>
          <cell r="AH1578">
            <v>20484.259999999998</v>
          </cell>
          <cell r="AI1578">
            <v>21589.279999999999</v>
          </cell>
          <cell r="AJ1578">
            <v>255.75</v>
          </cell>
          <cell r="AK1578">
            <v>21333.53</v>
          </cell>
          <cell r="AL1578">
            <v>23315.68</v>
          </cell>
          <cell r="AM1578">
            <v>262.27999999999997</v>
          </cell>
          <cell r="AN1578">
            <v>23053.4</v>
          </cell>
          <cell r="AO1578">
            <v>0</v>
          </cell>
          <cell r="AP1578">
            <v>0</v>
          </cell>
          <cell r="AQ1578">
            <v>0</v>
          </cell>
          <cell r="AR1578">
            <v>468.2</v>
          </cell>
          <cell r="AS1578">
            <v>0</v>
          </cell>
          <cell r="AT1578">
            <v>468.2</v>
          </cell>
          <cell r="AU1578">
            <v>1457.77</v>
          </cell>
          <cell r="AV1578">
            <v>0</v>
          </cell>
          <cell r="AW1578">
            <v>1457.77</v>
          </cell>
          <cell r="AX1578">
            <v>1457.77</v>
          </cell>
          <cell r="AY1578">
            <v>0</v>
          </cell>
          <cell r="AZ1578">
            <v>1457.77</v>
          </cell>
          <cell r="BA1578">
            <v>1457.77</v>
          </cell>
          <cell r="BB1578">
            <v>0</v>
          </cell>
          <cell r="BC1578">
            <v>1457.77</v>
          </cell>
          <cell r="BD1578">
            <v>1457.77</v>
          </cell>
          <cell r="BE1578">
            <v>0</v>
          </cell>
          <cell r="BF1578">
            <v>1457.77</v>
          </cell>
          <cell r="BG1578">
            <v>1457.77</v>
          </cell>
          <cell r="BH1578">
            <v>0</v>
          </cell>
          <cell r="BI1578">
            <v>1457.77</v>
          </cell>
          <cell r="BJ1578">
            <v>1931.97</v>
          </cell>
          <cell r="BK1578">
            <v>0</v>
          </cell>
          <cell r="BL1578">
            <v>1931.97</v>
          </cell>
          <cell r="BM1578">
            <v>2852.37</v>
          </cell>
          <cell r="BN1578">
            <v>0</v>
          </cell>
          <cell r="BO1578">
            <v>2852.37</v>
          </cell>
          <cell r="BP1578">
            <v>6556.94</v>
          </cell>
          <cell r="BQ1578">
            <v>0</v>
          </cell>
          <cell r="BR1578">
            <v>6556.94</v>
          </cell>
          <cell r="BS1578">
            <v>7937.55</v>
          </cell>
          <cell r="BT1578">
            <v>0</v>
          </cell>
          <cell r="BU1578">
            <v>7937.55</v>
          </cell>
          <cell r="BV1578">
            <v>7937.55</v>
          </cell>
          <cell r="BW1578">
            <v>0</v>
          </cell>
          <cell r="BX1578">
            <v>7937.55</v>
          </cell>
          <cell r="BY1578">
            <v>1746.09</v>
          </cell>
          <cell r="BZ1578">
            <v>0</v>
          </cell>
          <cell r="CA1578">
            <v>1746.09</v>
          </cell>
          <cell r="CB1578">
            <v>1746.09</v>
          </cell>
          <cell r="CC1578">
            <v>0</v>
          </cell>
          <cell r="CD1578">
            <v>1746.09</v>
          </cell>
          <cell r="CE1578">
            <v>1929.55</v>
          </cell>
          <cell r="CF1578">
            <v>0</v>
          </cell>
          <cell r="CG1578">
            <v>1929.55</v>
          </cell>
          <cell r="CH1578">
            <v>2990.35</v>
          </cell>
          <cell r="CI1578">
            <v>0</v>
          </cell>
          <cell r="CJ1578">
            <v>2990.35</v>
          </cell>
          <cell r="CK1578">
            <v>5185.8500000000004</v>
          </cell>
          <cell r="CL1578">
            <v>0</v>
          </cell>
          <cell r="CM1578">
            <v>5185.8500000000004</v>
          </cell>
          <cell r="CN1578">
            <v>9337.25</v>
          </cell>
          <cell r="CO1578">
            <v>0</v>
          </cell>
          <cell r="CP1578">
            <v>9337.25</v>
          </cell>
          <cell r="CQ1578">
            <v>10783.45</v>
          </cell>
          <cell r="CR1578">
            <v>0</v>
          </cell>
          <cell r="CS1578">
            <v>10783.45</v>
          </cell>
          <cell r="CT1578">
            <v>10783.45</v>
          </cell>
          <cell r="CU1578">
            <v>0</v>
          </cell>
          <cell r="CV1578">
            <v>10783.45</v>
          </cell>
          <cell r="CW1578">
            <v>10783.45</v>
          </cell>
          <cell r="CX1578">
            <v>0</v>
          </cell>
          <cell r="CY1578">
            <v>10783.45</v>
          </cell>
          <cell r="CZ1578">
            <v>10783.45</v>
          </cell>
          <cell r="DA1578">
            <v>0</v>
          </cell>
          <cell r="DB1578">
            <v>10783.45</v>
          </cell>
          <cell r="DC1578">
            <v>10783.45</v>
          </cell>
          <cell r="DD1578">
            <v>0</v>
          </cell>
          <cell r="DE1578">
            <v>10783.45</v>
          </cell>
          <cell r="DF1578">
            <v>10783.45</v>
          </cell>
          <cell r="DG1578">
            <v>0</v>
          </cell>
          <cell r="DH1578">
            <v>10783.45</v>
          </cell>
        </row>
        <row r="1579">
          <cell r="A1579">
            <v>62207030502</v>
          </cell>
          <cell r="B1579" t="str">
            <v>GASTOS DE VIAJE AL EXTERIOR  GARANTIAS</v>
          </cell>
          <cell r="D1579">
            <v>0</v>
          </cell>
          <cell r="E1579">
            <v>0</v>
          </cell>
          <cell r="F1579" t="str">
            <v>Db</v>
          </cell>
          <cell r="G1579">
            <v>700.14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637.20000000000005</v>
          </cell>
          <cell r="AM1579">
            <v>0</v>
          </cell>
          <cell r="AN1579">
            <v>637.20000000000005</v>
          </cell>
          <cell r="AO1579">
            <v>0</v>
          </cell>
          <cell r="AP1579">
            <v>0</v>
          </cell>
          <cell r="AQ1579">
            <v>0</v>
          </cell>
          <cell r="AR1579">
            <v>700.14</v>
          </cell>
          <cell r="AS1579">
            <v>0</v>
          </cell>
          <cell r="AT1579">
            <v>700.14</v>
          </cell>
          <cell r="AU1579">
            <v>700.14</v>
          </cell>
          <cell r="AV1579">
            <v>0</v>
          </cell>
          <cell r="AW1579">
            <v>700.14</v>
          </cell>
          <cell r="AX1579">
            <v>700.14</v>
          </cell>
          <cell r="AY1579">
            <v>0</v>
          </cell>
          <cell r="AZ1579">
            <v>700.14</v>
          </cell>
          <cell r="BA1579">
            <v>700.14</v>
          </cell>
          <cell r="BB1579">
            <v>0</v>
          </cell>
          <cell r="BC1579">
            <v>700.14</v>
          </cell>
          <cell r="BD1579">
            <v>700.14</v>
          </cell>
          <cell r="BE1579">
            <v>0</v>
          </cell>
          <cell r="BF1579">
            <v>700.14</v>
          </cell>
          <cell r="BG1579">
            <v>700.14</v>
          </cell>
          <cell r="BH1579">
            <v>0</v>
          </cell>
          <cell r="BI1579">
            <v>700.14</v>
          </cell>
          <cell r="BJ1579">
            <v>700.14</v>
          </cell>
          <cell r="BK1579">
            <v>0</v>
          </cell>
          <cell r="BL1579">
            <v>700.14</v>
          </cell>
          <cell r="BM1579">
            <v>700.14</v>
          </cell>
          <cell r="BN1579">
            <v>0</v>
          </cell>
          <cell r="BO1579">
            <v>700.14</v>
          </cell>
          <cell r="BP1579">
            <v>700.14</v>
          </cell>
          <cell r="BQ1579">
            <v>0</v>
          </cell>
          <cell r="BR1579">
            <v>700.14</v>
          </cell>
          <cell r="BS1579">
            <v>700.14</v>
          </cell>
          <cell r="BT1579">
            <v>0</v>
          </cell>
          <cell r="BU1579">
            <v>700.14</v>
          </cell>
          <cell r="BV1579">
            <v>700.14</v>
          </cell>
          <cell r="BW1579">
            <v>0</v>
          </cell>
          <cell r="BX1579">
            <v>700.14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</row>
        <row r="1580">
          <cell r="A1580">
            <v>62207030503</v>
          </cell>
          <cell r="B1580" t="str">
            <v>GASTOS DE VIAJE AL EXTERIOR  TSM-FIELD</v>
          </cell>
          <cell r="D1580">
            <v>0</v>
          </cell>
          <cell r="E1580">
            <v>0</v>
          </cell>
          <cell r="F1580" t="str">
            <v>Db</v>
          </cell>
          <cell r="G1580">
            <v>2472.09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657.2</v>
          </cell>
          <cell r="AP1580">
            <v>0</v>
          </cell>
          <cell r="AQ1580">
            <v>657.2</v>
          </cell>
          <cell r="AR1580">
            <v>1125.4000000000001</v>
          </cell>
          <cell r="AS1580">
            <v>0</v>
          </cell>
          <cell r="AT1580">
            <v>1125.4000000000001</v>
          </cell>
          <cell r="AU1580">
            <v>2472.09</v>
          </cell>
          <cell r="AV1580">
            <v>0</v>
          </cell>
          <cell r="AW1580">
            <v>2472.09</v>
          </cell>
          <cell r="AX1580">
            <v>2472.09</v>
          </cell>
          <cell r="AY1580">
            <v>0</v>
          </cell>
          <cell r="AZ1580">
            <v>2472.09</v>
          </cell>
          <cell r="BA1580">
            <v>2472.09</v>
          </cell>
          <cell r="BB1580">
            <v>0</v>
          </cell>
          <cell r="BC1580">
            <v>2472.09</v>
          </cell>
          <cell r="BD1580">
            <v>2472.09</v>
          </cell>
          <cell r="BE1580">
            <v>0</v>
          </cell>
          <cell r="BF1580">
            <v>2472.09</v>
          </cell>
          <cell r="BG1580">
            <v>2472.09</v>
          </cell>
          <cell r="BH1580">
            <v>0</v>
          </cell>
          <cell r="BI1580">
            <v>2472.09</v>
          </cell>
          <cell r="BJ1580">
            <v>2472.09</v>
          </cell>
          <cell r="BK1580">
            <v>0</v>
          </cell>
          <cell r="BL1580">
            <v>2472.09</v>
          </cell>
          <cell r="BM1580">
            <v>3215.49</v>
          </cell>
          <cell r="BN1580">
            <v>0</v>
          </cell>
          <cell r="BO1580">
            <v>3215.49</v>
          </cell>
          <cell r="BP1580">
            <v>3215.49</v>
          </cell>
          <cell r="BQ1580">
            <v>0</v>
          </cell>
          <cell r="BR1580">
            <v>3215.49</v>
          </cell>
          <cell r="BS1580">
            <v>3735.6</v>
          </cell>
          <cell r="BT1580">
            <v>0</v>
          </cell>
          <cell r="BU1580">
            <v>3735.6</v>
          </cell>
          <cell r="BV1580">
            <v>3735.6</v>
          </cell>
          <cell r="BW1580">
            <v>0</v>
          </cell>
          <cell r="BX1580">
            <v>3735.6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</row>
        <row r="1581">
          <cell r="A1581">
            <v>62207030504</v>
          </cell>
          <cell r="B1581" t="str">
            <v>GASTOS DE VIAJE AL EXTERIOR  CAPACITACION</v>
          </cell>
          <cell r="D1581">
            <v>0</v>
          </cell>
          <cell r="E1581">
            <v>0</v>
          </cell>
          <cell r="F1581" t="str">
            <v>Db</v>
          </cell>
          <cell r="G1581">
            <v>657.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2261.21</v>
          </cell>
          <cell r="AA1581">
            <v>0</v>
          </cell>
          <cell r="AB1581">
            <v>2261.21</v>
          </cell>
          <cell r="AC1581">
            <v>2261.21</v>
          </cell>
          <cell r="AD1581">
            <v>0</v>
          </cell>
          <cell r="AE1581">
            <v>2261.21</v>
          </cell>
          <cell r="AF1581">
            <v>2261.21</v>
          </cell>
          <cell r="AG1581">
            <v>0</v>
          </cell>
          <cell r="AH1581">
            <v>2261.21</v>
          </cell>
          <cell r="AI1581">
            <v>3146.97</v>
          </cell>
          <cell r="AJ1581">
            <v>0</v>
          </cell>
          <cell r="AK1581">
            <v>3146.97</v>
          </cell>
          <cell r="AL1581">
            <v>3146.97</v>
          </cell>
          <cell r="AM1581">
            <v>0</v>
          </cell>
          <cell r="AN1581">
            <v>3146.97</v>
          </cell>
          <cell r="AO1581">
            <v>657.2</v>
          </cell>
          <cell r="AP1581">
            <v>0</v>
          </cell>
          <cell r="AQ1581">
            <v>657.2</v>
          </cell>
          <cell r="AR1581">
            <v>657.2</v>
          </cell>
          <cell r="AS1581">
            <v>0</v>
          </cell>
          <cell r="AT1581">
            <v>657.2</v>
          </cell>
          <cell r="AU1581">
            <v>657.2</v>
          </cell>
          <cell r="AV1581">
            <v>0</v>
          </cell>
          <cell r="AW1581">
            <v>657.2</v>
          </cell>
          <cell r="AX1581">
            <v>657.2</v>
          </cell>
          <cell r="AY1581">
            <v>0</v>
          </cell>
          <cell r="AZ1581">
            <v>657.2</v>
          </cell>
          <cell r="BA1581">
            <v>657.2</v>
          </cell>
          <cell r="BB1581">
            <v>0</v>
          </cell>
          <cell r="BC1581">
            <v>657.2</v>
          </cell>
          <cell r="BD1581">
            <v>657.2</v>
          </cell>
          <cell r="BE1581">
            <v>0</v>
          </cell>
          <cell r="BF1581">
            <v>657.2</v>
          </cell>
          <cell r="BG1581">
            <v>657.2</v>
          </cell>
          <cell r="BH1581">
            <v>0</v>
          </cell>
          <cell r="BI1581">
            <v>657.2</v>
          </cell>
          <cell r="BJ1581">
            <v>686.2</v>
          </cell>
          <cell r="BK1581">
            <v>0</v>
          </cell>
          <cell r="BL1581">
            <v>686.2</v>
          </cell>
          <cell r="BM1581">
            <v>829.2</v>
          </cell>
          <cell r="BN1581">
            <v>0</v>
          </cell>
          <cell r="BO1581">
            <v>829.2</v>
          </cell>
          <cell r="BP1581">
            <v>12997.75</v>
          </cell>
          <cell r="BQ1581">
            <v>0</v>
          </cell>
          <cell r="BR1581">
            <v>12997.75</v>
          </cell>
          <cell r="BS1581">
            <v>12997.75</v>
          </cell>
          <cell r="BT1581">
            <v>0</v>
          </cell>
          <cell r="BU1581">
            <v>12997.75</v>
          </cell>
          <cell r="BV1581">
            <v>12997.75</v>
          </cell>
          <cell r="BW1581">
            <v>0</v>
          </cell>
          <cell r="BX1581">
            <v>12997.75</v>
          </cell>
          <cell r="BY1581">
            <v>1189.0899999999999</v>
          </cell>
          <cell r="BZ1581">
            <v>1189.0899999999999</v>
          </cell>
          <cell r="CA1581">
            <v>0</v>
          </cell>
          <cell r="CB1581">
            <v>1189.0899999999999</v>
          </cell>
          <cell r="CC1581">
            <v>1189.0899999999999</v>
          </cell>
          <cell r="CD1581">
            <v>0</v>
          </cell>
          <cell r="CE1581">
            <v>1189.0899999999999</v>
          </cell>
          <cell r="CF1581">
            <v>1189.0899999999999</v>
          </cell>
          <cell r="CG1581">
            <v>0</v>
          </cell>
          <cell r="CH1581">
            <v>1189.0899999999999</v>
          </cell>
          <cell r="CI1581">
            <v>1189.0899999999999</v>
          </cell>
          <cell r="CJ1581">
            <v>0</v>
          </cell>
          <cell r="CK1581">
            <v>1189.0899999999999</v>
          </cell>
          <cell r="CL1581">
            <v>1189.0899999999999</v>
          </cell>
          <cell r="CM1581">
            <v>0</v>
          </cell>
          <cell r="CN1581">
            <v>1189.0899999999999</v>
          </cell>
          <cell r="CO1581">
            <v>1189.0899999999999</v>
          </cell>
          <cell r="CP1581">
            <v>0</v>
          </cell>
          <cell r="CQ1581">
            <v>1189.0899999999999</v>
          </cell>
          <cell r="CR1581">
            <v>1189.0899999999999</v>
          </cell>
          <cell r="CS1581">
            <v>0</v>
          </cell>
          <cell r="CT1581">
            <v>1189.0899999999999</v>
          </cell>
          <cell r="CU1581">
            <v>1189.0899999999999</v>
          </cell>
          <cell r="CV1581">
            <v>0</v>
          </cell>
          <cell r="CW1581">
            <v>1189.0899999999999</v>
          </cell>
          <cell r="CX1581">
            <v>1189.0899999999999</v>
          </cell>
          <cell r="CY1581">
            <v>0</v>
          </cell>
          <cell r="CZ1581">
            <v>1189.0899999999999</v>
          </cell>
          <cell r="DA1581">
            <v>1189.0899999999999</v>
          </cell>
          <cell r="DB1581">
            <v>0</v>
          </cell>
          <cell r="DC1581">
            <v>1189.0899999999999</v>
          </cell>
          <cell r="DD1581">
            <v>1189.0899999999999</v>
          </cell>
          <cell r="DE1581">
            <v>0</v>
          </cell>
          <cell r="DF1581">
            <v>1189.0899999999999</v>
          </cell>
          <cell r="DG1581">
            <v>1189.0899999999999</v>
          </cell>
          <cell r="DH1581">
            <v>0</v>
          </cell>
        </row>
        <row r="1582">
          <cell r="A1582">
            <v>62207030505</v>
          </cell>
          <cell r="B1582" t="str">
            <v>GASTOS DE VIAJE AL EXTERIOR  AREA TECNICA</v>
          </cell>
          <cell r="D1582">
            <v>0</v>
          </cell>
          <cell r="E1582">
            <v>0</v>
          </cell>
          <cell r="F1582" t="str">
            <v>Db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35</v>
          </cell>
          <cell r="X1582">
            <v>0</v>
          </cell>
          <cell r="Y1582">
            <v>35</v>
          </cell>
          <cell r="Z1582">
            <v>1441.05</v>
          </cell>
          <cell r="AA1582">
            <v>0</v>
          </cell>
          <cell r="AB1582">
            <v>1441.05</v>
          </cell>
          <cell r="AC1582">
            <v>1441.05</v>
          </cell>
          <cell r="AD1582">
            <v>0</v>
          </cell>
          <cell r="AE1582">
            <v>1441.05</v>
          </cell>
          <cell r="AF1582">
            <v>1441.05</v>
          </cell>
          <cell r="AG1582">
            <v>0</v>
          </cell>
          <cell r="AH1582">
            <v>1441.05</v>
          </cell>
          <cell r="AI1582">
            <v>1441.05</v>
          </cell>
          <cell r="AJ1582">
            <v>0</v>
          </cell>
          <cell r="AK1582">
            <v>1441.05</v>
          </cell>
          <cell r="AL1582">
            <v>1441.05</v>
          </cell>
          <cell r="AM1582">
            <v>0</v>
          </cell>
          <cell r="AN1582">
            <v>1441.05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53</v>
          </cell>
          <cell r="BK1582">
            <v>0</v>
          </cell>
          <cell r="BL1582">
            <v>53</v>
          </cell>
          <cell r="BM1582">
            <v>1212.07</v>
          </cell>
          <cell r="BN1582">
            <v>0</v>
          </cell>
          <cell r="BO1582">
            <v>1212.07</v>
          </cell>
          <cell r="BP1582">
            <v>1872.07</v>
          </cell>
          <cell r="BQ1582">
            <v>0</v>
          </cell>
          <cell r="BR1582">
            <v>1872.07</v>
          </cell>
          <cell r="BS1582">
            <v>3308.7</v>
          </cell>
          <cell r="BT1582">
            <v>0</v>
          </cell>
          <cell r="BU1582">
            <v>3308.7</v>
          </cell>
          <cell r="BV1582">
            <v>3308.7</v>
          </cell>
          <cell r="BW1582">
            <v>0</v>
          </cell>
          <cell r="BX1582">
            <v>3308.7</v>
          </cell>
          <cell r="BY1582">
            <v>557</v>
          </cell>
          <cell r="BZ1582">
            <v>557</v>
          </cell>
          <cell r="CA1582">
            <v>0</v>
          </cell>
          <cell r="CB1582">
            <v>557</v>
          </cell>
          <cell r="CC1582">
            <v>557</v>
          </cell>
          <cell r="CD1582">
            <v>0</v>
          </cell>
          <cell r="CE1582">
            <v>557</v>
          </cell>
          <cell r="CF1582">
            <v>557</v>
          </cell>
          <cell r="CG1582">
            <v>0</v>
          </cell>
          <cell r="CH1582">
            <v>557</v>
          </cell>
          <cell r="CI1582">
            <v>557</v>
          </cell>
          <cell r="CJ1582">
            <v>0</v>
          </cell>
          <cell r="CK1582">
            <v>557</v>
          </cell>
          <cell r="CL1582">
            <v>557</v>
          </cell>
          <cell r="CM1582">
            <v>0</v>
          </cell>
          <cell r="CN1582">
            <v>557</v>
          </cell>
          <cell r="CO1582">
            <v>557</v>
          </cell>
          <cell r="CP1582">
            <v>0</v>
          </cell>
          <cell r="CQ1582">
            <v>557</v>
          </cell>
          <cell r="CR1582">
            <v>557</v>
          </cell>
          <cell r="CS1582">
            <v>0</v>
          </cell>
          <cell r="CT1582">
            <v>557</v>
          </cell>
          <cell r="CU1582">
            <v>557</v>
          </cell>
          <cell r="CV1582">
            <v>0</v>
          </cell>
          <cell r="CW1582">
            <v>557</v>
          </cell>
          <cell r="CX1582">
            <v>557</v>
          </cell>
          <cell r="CY1582">
            <v>0</v>
          </cell>
          <cell r="CZ1582">
            <v>557</v>
          </cell>
          <cell r="DA1582">
            <v>557</v>
          </cell>
          <cell r="DB1582">
            <v>0</v>
          </cell>
          <cell r="DC1582">
            <v>557</v>
          </cell>
          <cell r="DD1582">
            <v>557</v>
          </cell>
          <cell r="DE1582">
            <v>0</v>
          </cell>
          <cell r="DF1582">
            <v>557</v>
          </cell>
          <cell r="DG1582">
            <v>557</v>
          </cell>
          <cell r="DH1582">
            <v>0</v>
          </cell>
        </row>
        <row r="1583">
          <cell r="A1583">
            <v>622080000</v>
          </cell>
          <cell r="B1583" t="str">
            <v>GTOS DE VIAJE NACIONALES</v>
          </cell>
          <cell r="D1583">
            <v>0</v>
          </cell>
          <cell r="E1583">
            <v>0</v>
          </cell>
          <cell r="F1583" t="str">
            <v>Db</v>
          </cell>
          <cell r="G1583">
            <v>37132.400000000001</v>
          </cell>
          <cell r="H1583">
            <v>14364.07</v>
          </cell>
          <cell r="I1583">
            <v>166258.43</v>
          </cell>
          <cell r="J1583">
            <v>-151894.35999999999</v>
          </cell>
          <cell r="K1583">
            <v>22139.439999999999</v>
          </cell>
          <cell r="L1583">
            <v>166258.43</v>
          </cell>
          <cell r="M1583">
            <v>-144118.99</v>
          </cell>
          <cell r="N1583">
            <v>12302.83</v>
          </cell>
          <cell r="O1583">
            <v>0</v>
          </cell>
          <cell r="P1583">
            <v>-131816.16</v>
          </cell>
          <cell r="Q1583">
            <v>17911.759999999998</v>
          </cell>
          <cell r="R1583">
            <v>731.37</v>
          </cell>
          <cell r="S1583">
            <v>-114635.77</v>
          </cell>
          <cell r="T1583">
            <v>59350.6</v>
          </cell>
          <cell r="U1583">
            <v>168173.99</v>
          </cell>
          <cell r="V1583">
            <v>-108823.39</v>
          </cell>
          <cell r="W1583">
            <v>73133.600000000006</v>
          </cell>
          <cell r="X1583">
            <v>168173.99</v>
          </cell>
          <cell r="Y1583">
            <v>-95040.39</v>
          </cell>
          <cell r="Z1583">
            <v>80621.13</v>
          </cell>
          <cell r="AA1583">
            <v>168173.99</v>
          </cell>
          <cell r="AB1583">
            <v>-87552.86</v>
          </cell>
          <cell r="AC1583">
            <v>89871.35</v>
          </cell>
          <cell r="AD1583">
            <v>168173.99</v>
          </cell>
          <cell r="AE1583">
            <v>-78302.64</v>
          </cell>
          <cell r="AF1583">
            <v>100390.46</v>
          </cell>
          <cell r="AG1583">
            <v>168173.99</v>
          </cell>
          <cell r="AH1583">
            <v>-67783.53</v>
          </cell>
          <cell r="AI1583">
            <v>110635.64</v>
          </cell>
          <cell r="AJ1583">
            <v>168479.42</v>
          </cell>
          <cell r="AK1583">
            <v>-57843.78</v>
          </cell>
          <cell r="AL1583">
            <v>116550.07</v>
          </cell>
          <cell r="AM1583">
            <v>168637.13</v>
          </cell>
          <cell r="AN1583">
            <v>-52087.06</v>
          </cell>
          <cell r="AO1583">
            <v>3094.84</v>
          </cell>
          <cell r="AP1583">
            <v>0</v>
          </cell>
          <cell r="AQ1583">
            <v>3094.84</v>
          </cell>
          <cell r="AR1583">
            <v>9380.91</v>
          </cell>
          <cell r="AS1583">
            <v>0</v>
          </cell>
          <cell r="AT1583">
            <v>9380.91</v>
          </cell>
          <cell r="AU1583">
            <v>15151.44</v>
          </cell>
          <cell r="AV1583">
            <v>0</v>
          </cell>
          <cell r="AW1583">
            <v>15151.44</v>
          </cell>
          <cell r="AX1583">
            <v>20942.34</v>
          </cell>
          <cell r="AY1583">
            <v>369.31</v>
          </cell>
          <cell r="AZ1583">
            <v>20573.03</v>
          </cell>
          <cell r="BA1583">
            <v>28571.439999999999</v>
          </cell>
          <cell r="BB1583">
            <v>369.31</v>
          </cell>
          <cell r="BC1583">
            <v>28202.13</v>
          </cell>
          <cell r="BD1583">
            <v>37132.400000000001</v>
          </cell>
          <cell r="BE1583">
            <v>431.91</v>
          </cell>
          <cell r="BF1583">
            <v>36700.49</v>
          </cell>
          <cell r="BG1583">
            <v>44151.839999999997</v>
          </cell>
          <cell r="BH1583">
            <v>495.66</v>
          </cell>
          <cell r="BI1583">
            <v>43656.18</v>
          </cell>
          <cell r="BJ1583">
            <v>49632.86</v>
          </cell>
          <cell r="BK1583">
            <v>495.66</v>
          </cell>
          <cell r="BL1583">
            <v>49137.2</v>
          </cell>
          <cell r="BM1583">
            <v>56365.54</v>
          </cell>
          <cell r="BN1583">
            <v>1361.04</v>
          </cell>
          <cell r="BO1583">
            <v>55004.5</v>
          </cell>
          <cell r="BP1583">
            <v>59401.45</v>
          </cell>
          <cell r="BQ1583">
            <v>1503.63</v>
          </cell>
          <cell r="BR1583">
            <v>57897.82</v>
          </cell>
          <cell r="BS1583">
            <v>63008.38</v>
          </cell>
          <cell r="BT1583">
            <v>1505.13</v>
          </cell>
          <cell r="BU1583">
            <v>61503.25</v>
          </cell>
          <cell r="BV1583">
            <v>64016.21</v>
          </cell>
          <cell r="BW1583">
            <v>1505.13</v>
          </cell>
          <cell r="BX1583">
            <v>62511.08</v>
          </cell>
          <cell r="BY1583">
            <v>1147.07</v>
          </cell>
          <cell r="BZ1583">
            <v>132.69999999999999</v>
          </cell>
          <cell r="CA1583">
            <v>1014.37</v>
          </cell>
          <cell r="CB1583">
            <v>8348.01</v>
          </cell>
          <cell r="CC1583">
            <v>172.7</v>
          </cell>
          <cell r="CD1583">
            <v>8175.31</v>
          </cell>
          <cell r="CE1583">
            <v>13616.24</v>
          </cell>
          <cell r="CF1583">
            <v>172.7</v>
          </cell>
          <cell r="CG1583">
            <v>13443.54</v>
          </cell>
          <cell r="CH1583">
            <v>19311.349999999999</v>
          </cell>
          <cell r="CI1583">
            <v>172.7</v>
          </cell>
          <cell r="CJ1583">
            <v>19138.650000000001</v>
          </cell>
          <cell r="CK1583">
            <v>23166.9</v>
          </cell>
          <cell r="CL1583">
            <v>172.7</v>
          </cell>
          <cell r="CM1583">
            <v>22994.2</v>
          </cell>
          <cell r="CN1583">
            <v>30808.44</v>
          </cell>
          <cell r="CO1583">
            <v>172.7</v>
          </cell>
          <cell r="CP1583">
            <v>30635.74</v>
          </cell>
          <cell r="CQ1583">
            <v>34498.65</v>
          </cell>
          <cell r="CR1583">
            <v>733.19</v>
          </cell>
          <cell r="CS1583">
            <v>33765.46</v>
          </cell>
          <cell r="CT1583">
            <v>34498.65</v>
          </cell>
          <cell r="CU1583">
            <v>733.19</v>
          </cell>
          <cell r="CV1583">
            <v>33765.46</v>
          </cell>
          <cell r="CW1583">
            <v>34498.65</v>
          </cell>
          <cell r="CX1583">
            <v>733.19</v>
          </cell>
          <cell r="CY1583">
            <v>33765.46</v>
          </cell>
          <cell r="CZ1583">
            <v>34498.65</v>
          </cell>
          <cell r="DA1583">
            <v>733.19</v>
          </cell>
          <cell r="DB1583">
            <v>33765.46</v>
          </cell>
          <cell r="DC1583">
            <v>34498.65</v>
          </cell>
          <cell r="DD1583">
            <v>733.19</v>
          </cell>
          <cell r="DE1583">
            <v>33765.46</v>
          </cell>
          <cell r="DF1583">
            <v>34498.65</v>
          </cell>
          <cell r="DG1583">
            <v>733.19</v>
          </cell>
          <cell r="DH1583">
            <v>33765.46</v>
          </cell>
        </row>
        <row r="1584">
          <cell r="A1584">
            <v>622080100</v>
          </cell>
          <cell r="B1584" t="str">
            <v>GTOS DE VIAJE NACIONALES PRESIDENCIA</v>
          </cell>
          <cell r="D1584">
            <v>0</v>
          </cell>
          <cell r="E1584">
            <v>0</v>
          </cell>
          <cell r="F1584" t="str">
            <v>Db</v>
          </cell>
          <cell r="G1584">
            <v>8732.2000000000007</v>
          </cell>
          <cell r="H1584">
            <v>706</v>
          </cell>
          <cell r="I1584">
            <v>0</v>
          </cell>
          <cell r="J1584">
            <v>706</v>
          </cell>
          <cell r="K1584">
            <v>706</v>
          </cell>
          <cell r="L1584">
            <v>0</v>
          </cell>
          <cell r="M1584">
            <v>706</v>
          </cell>
          <cell r="N1584">
            <v>44.11</v>
          </cell>
          <cell r="O1584">
            <v>0</v>
          </cell>
          <cell r="P1584">
            <v>750.11</v>
          </cell>
          <cell r="Q1584">
            <v>2372.9499999999998</v>
          </cell>
          <cell r="R1584">
            <v>0</v>
          </cell>
          <cell r="S1584">
            <v>3123.06</v>
          </cell>
          <cell r="T1584">
            <v>3706.58</v>
          </cell>
          <cell r="U1584">
            <v>0</v>
          </cell>
          <cell r="V1584">
            <v>3706.58</v>
          </cell>
          <cell r="W1584">
            <v>4821.96</v>
          </cell>
          <cell r="X1584">
            <v>0</v>
          </cell>
          <cell r="Y1584">
            <v>4821.96</v>
          </cell>
          <cell r="Z1584">
            <v>5768.88</v>
          </cell>
          <cell r="AA1584">
            <v>0</v>
          </cell>
          <cell r="AB1584">
            <v>5768.88</v>
          </cell>
          <cell r="AC1584">
            <v>6445.87</v>
          </cell>
          <cell r="AD1584">
            <v>0</v>
          </cell>
          <cell r="AE1584">
            <v>6445.87</v>
          </cell>
          <cell r="AF1584">
            <v>7473.22</v>
          </cell>
          <cell r="AG1584">
            <v>0</v>
          </cell>
          <cell r="AH1584">
            <v>7473.22</v>
          </cell>
          <cell r="AI1584">
            <v>8473.0300000000007</v>
          </cell>
          <cell r="AJ1584">
            <v>0</v>
          </cell>
          <cell r="AK1584">
            <v>8473.0300000000007</v>
          </cell>
          <cell r="AL1584">
            <v>9493.66</v>
          </cell>
          <cell r="AM1584">
            <v>157.71</v>
          </cell>
          <cell r="AN1584">
            <v>9335.9500000000007</v>
          </cell>
          <cell r="AO1584">
            <v>415.23</v>
          </cell>
          <cell r="AP1584">
            <v>0</v>
          </cell>
          <cell r="AQ1584">
            <v>415.23</v>
          </cell>
          <cell r="AR1584">
            <v>1407.71</v>
          </cell>
          <cell r="AS1584">
            <v>0</v>
          </cell>
          <cell r="AT1584">
            <v>1407.71</v>
          </cell>
          <cell r="AU1584">
            <v>2020.2</v>
          </cell>
          <cell r="AV1584">
            <v>0</v>
          </cell>
          <cell r="AW1584">
            <v>2020.2</v>
          </cell>
          <cell r="AX1584">
            <v>2557.65</v>
          </cell>
          <cell r="AY1584">
            <v>17.59</v>
          </cell>
          <cell r="AZ1584">
            <v>2540.06</v>
          </cell>
          <cell r="BA1584">
            <v>3318.04</v>
          </cell>
          <cell r="BB1584">
            <v>17.59</v>
          </cell>
          <cell r="BC1584">
            <v>3300.45</v>
          </cell>
          <cell r="BD1584">
            <v>8732.2000000000007</v>
          </cell>
          <cell r="BE1584">
            <v>17.59</v>
          </cell>
          <cell r="BF1584">
            <v>8714.61</v>
          </cell>
          <cell r="BG1584">
            <v>9575.7999999999993</v>
          </cell>
          <cell r="BH1584">
            <v>17.59</v>
          </cell>
          <cell r="BI1584">
            <v>9558.2099999999991</v>
          </cell>
          <cell r="BJ1584">
            <v>9991.5400000000009</v>
          </cell>
          <cell r="BK1584">
            <v>17.59</v>
          </cell>
          <cell r="BL1584">
            <v>9973.9500000000007</v>
          </cell>
          <cell r="BM1584">
            <v>10406.32</v>
          </cell>
          <cell r="BN1584">
            <v>32.590000000000003</v>
          </cell>
          <cell r="BO1584">
            <v>10373.73</v>
          </cell>
          <cell r="BP1584">
            <v>11038.41</v>
          </cell>
          <cell r="BQ1584">
            <v>32.590000000000003</v>
          </cell>
          <cell r="BR1584">
            <v>11005.82</v>
          </cell>
          <cell r="BS1584">
            <v>12052.84</v>
          </cell>
          <cell r="BT1584">
            <v>34.090000000000003</v>
          </cell>
          <cell r="BU1584">
            <v>12018.75</v>
          </cell>
          <cell r="BV1584">
            <v>12052.84</v>
          </cell>
          <cell r="BW1584">
            <v>34.090000000000003</v>
          </cell>
          <cell r="BX1584">
            <v>12018.75</v>
          </cell>
          <cell r="BY1584">
            <v>250.69</v>
          </cell>
          <cell r="BZ1584">
            <v>0</v>
          </cell>
          <cell r="CA1584">
            <v>250.69</v>
          </cell>
          <cell r="CB1584">
            <v>1286.71</v>
          </cell>
          <cell r="CC1584">
            <v>0</v>
          </cell>
          <cell r="CD1584">
            <v>1286.71</v>
          </cell>
          <cell r="CE1584">
            <v>1532.32</v>
          </cell>
          <cell r="CF1584">
            <v>0</v>
          </cell>
          <cell r="CG1584">
            <v>1532.32</v>
          </cell>
          <cell r="CH1584">
            <v>1992.82</v>
          </cell>
          <cell r="CI1584">
            <v>0</v>
          </cell>
          <cell r="CJ1584">
            <v>1992.82</v>
          </cell>
          <cell r="CK1584">
            <v>2214.2199999999998</v>
          </cell>
          <cell r="CL1584">
            <v>0</v>
          </cell>
          <cell r="CM1584">
            <v>2214.2199999999998</v>
          </cell>
          <cell r="CN1584">
            <v>2498.11</v>
          </cell>
          <cell r="CO1584">
            <v>0</v>
          </cell>
          <cell r="CP1584">
            <v>2498.11</v>
          </cell>
          <cell r="CQ1584">
            <v>2667.37</v>
          </cell>
          <cell r="CR1584">
            <v>0</v>
          </cell>
          <cell r="CS1584">
            <v>2667.37</v>
          </cell>
          <cell r="CT1584">
            <v>2667.37</v>
          </cell>
          <cell r="CU1584">
            <v>0</v>
          </cell>
          <cell r="CV1584">
            <v>2667.37</v>
          </cell>
          <cell r="CW1584">
            <v>2667.37</v>
          </cell>
          <cell r="CX1584">
            <v>0</v>
          </cell>
          <cell r="CY1584">
            <v>2667.37</v>
          </cell>
          <cell r="CZ1584">
            <v>2667.37</v>
          </cell>
          <cell r="DA1584">
            <v>0</v>
          </cell>
          <cell r="DB1584">
            <v>2667.37</v>
          </cell>
          <cell r="DC1584">
            <v>2667.37</v>
          </cell>
          <cell r="DD1584">
            <v>0</v>
          </cell>
          <cell r="DE1584">
            <v>2667.37</v>
          </cell>
          <cell r="DF1584">
            <v>2667.37</v>
          </cell>
          <cell r="DG1584">
            <v>0</v>
          </cell>
          <cell r="DH1584">
            <v>2667.37</v>
          </cell>
        </row>
        <row r="1585">
          <cell r="A1585">
            <v>622080101</v>
          </cell>
          <cell r="B1585" t="str">
            <v>GTOS DE VIAJE NACIONALES PRESIDENCIA</v>
          </cell>
          <cell r="D1585">
            <v>0</v>
          </cell>
          <cell r="E1585">
            <v>0</v>
          </cell>
          <cell r="F1585" t="str">
            <v>Db</v>
          </cell>
          <cell r="G1585">
            <v>8732.2000000000007</v>
          </cell>
          <cell r="H1585">
            <v>706</v>
          </cell>
          <cell r="I1585">
            <v>0</v>
          </cell>
          <cell r="J1585">
            <v>706</v>
          </cell>
          <cell r="K1585">
            <v>706</v>
          </cell>
          <cell r="L1585">
            <v>0</v>
          </cell>
          <cell r="M1585">
            <v>706</v>
          </cell>
          <cell r="N1585">
            <v>44.11</v>
          </cell>
          <cell r="O1585">
            <v>0</v>
          </cell>
          <cell r="P1585">
            <v>750.11</v>
          </cell>
          <cell r="Q1585">
            <v>2372.9499999999998</v>
          </cell>
          <cell r="R1585">
            <v>0</v>
          </cell>
          <cell r="S1585">
            <v>3123.06</v>
          </cell>
          <cell r="T1585">
            <v>3706.58</v>
          </cell>
          <cell r="U1585">
            <v>0</v>
          </cell>
          <cell r="V1585">
            <v>3706.58</v>
          </cell>
          <cell r="W1585">
            <v>4821.96</v>
          </cell>
          <cell r="X1585">
            <v>0</v>
          </cell>
          <cell r="Y1585">
            <v>4821.96</v>
          </cell>
          <cell r="Z1585">
            <v>5768.88</v>
          </cell>
          <cell r="AA1585">
            <v>0</v>
          </cell>
          <cell r="AB1585">
            <v>5768.88</v>
          </cell>
          <cell r="AC1585">
            <v>6445.87</v>
          </cell>
          <cell r="AD1585">
            <v>0</v>
          </cell>
          <cell r="AE1585">
            <v>6445.87</v>
          </cell>
          <cell r="AF1585">
            <v>7473.22</v>
          </cell>
          <cell r="AG1585">
            <v>0</v>
          </cell>
          <cell r="AH1585">
            <v>7473.22</v>
          </cell>
          <cell r="AI1585">
            <v>8473.0300000000007</v>
          </cell>
          <cell r="AJ1585">
            <v>0</v>
          </cell>
          <cell r="AK1585">
            <v>8473.0300000000007</v>
          </cell>
          <cell r="AL1585">
            <v>9493.66</v>
          </cell>
          <cell r="AM1585">
            <v>157.71</v>
          </cell>
          <cell r="AN1585">
            <v>9335.9500000000007</v>
          </cell>
          <cell r="AO1585">
            <v>415.23</v>
          </cell>
          <cell r="AP1585">
            <v>0</v>
          </cell>
          <cell r="AQ1585">
            <v>415.23</v>
          </cell>
          <cell r="AR1585">
            <v>1407.71</v>
          </cell>
          <cell r="AS1585">
            <v>0</v>
          </cell>
          <cell r="AT1585">
            <v>1407.71</v>
          </cell>
          <cell r="AU1585">
            <v>2020.2</v>
          </cell>
          <cell r="AV1585">
            <v>0</v>
          </cell>
          <cell r="AW1585">
            <v>2020.2</v>
          </cell>
          <cell r="AX1585">
            <v>2557.65</v>
          </cell>
          <cell r="AY1585">
            <v>17.59</v>
          </cell>
          <cell r="AZ1585">
            <v>2540.06</v>
          </cell>
          <cell r="BA1585">
            <v>3318.04</v>
          </cell>
          <cell r="BB1585">
            <v>17.59</v>
          </cell>
          <cell r="BC1585">
            <v>3300.45</v>
          </cell>
          <cell r="BD1585">
            <v>8732.2000000000007</v>
          </cell>
          <cell r="BE1585">
            <v>17.59</v>
          </cell>
          <cell r="BF1585">
            <v>8714.61</v>
          </cell>
          <cell r="BG1585">
            <v>9575.7999999999993</v>
          </cell>
          <cell r="BH1585">
            <v>17.59</v>
          </cell>
          <cell r="BI1585">
            <v>9558.2099999999991</v>
          </cell>
          <cell r="BJ1585">
            <v>9991.5400000000009</v>
          </cell>
          <cell r="BK1585">
            <v>17.59</v>
          </cell>
          <cell r="BL1585">
            <v>9973.9500000000007</v>
          </cell>
          <cell r="BM1585">
            <v>10406.32</v>
          </cell>
          <cell r="BN1585">
            <v>32.590000000000003</v>
          </cell>
          <cell r="BO1585">
            <v>10373.73</v>
          </cell>
          <cell r="BP1585">
            <v>11038.41</v>
          </cell>
          <cell r="BQ1585">
            <v>32.590000000000003</v>
          </cell>
          <cell r="BR1585">
            <v>11005.82</v>
          </cell>
          <cell r="BS1585">
            <v>12052.84</v>
          </cell>
          <cell r="BT1585">
            <v>34.090000000000003</v>
          </cell>
          <cell r="BU1585">
            <v>12018.75</v>
          </cell>
          <cell r="BV1585">
            <v>12052.84</v>
          </cell>
          <cell r="BW1585">
            <v>34.090000000000003</v>
          </cell>
          <cell r="BX1585">
            <v>12018.75</v>
          </cell>
          <cell r="BY1585">
            <v>250.69</v>
          </cell>
          <cell r="BZ1585">
            <v>0</v>
          </cell>
          <cell r="CA1585">
            <v>250.69</v>
          </cell>
          <cell r="CB1585">
            <v>1286.71</v>
          </cell>
          <cell r="CC1585">
            <v>0</v>
          </cell>
          <cell r="CD1585">
            <v>1286.71</v>
          </cell>
          <cell r="CE1585">
            <v>1532.32</v>
          </cell>
          <cell r="CF1585">
            <v>0</v>
          </cell>
          <cell r="CG1585">
            <v>1532.32</v>
          </cell>
          <cell r="CH1585">
            <v>1992.82</v>
          </cell>
          <cell r="CI1585">
            <v>0</v>
          </cell>
          <cell r="CJ1585">
            <v>1992.82</v>
          </cell>
          <cell r="CK1585">
            <v>2214.2199999999998</v>
          </cell>
          <cell r="CL1585">
            <v>0</v>
          </cell>
          <cell r="CM1585">
            <v>2214.2199999999998</v>
          </cell>
          <cell r="CN1585">
            <v>2498.11</v>
          </cell>
          <cell r="CO1585">
            <v>0</v>
          </cell>
          <cell r="CP1585">
            <v>2498.11</v>
          </cell>
          <cell r="CQ1585">
            <v>2667.37</v>
          </cell>
          <cell r="CR1585">
            <v>0</v>
          </cell>
          <cell r="CS1585">
            <v>2667.37</v>
          </cell>
          <cell r="CT1585">
            <v>2667.37</v>
          </cell>
          <cell r="CU1585">
            <v>0</v>
          </cell>
          <cell r="CV1585">
            <v>2667.37</v>
          </cell>
          <cell r="CW1585">
            <v>2667.37</v>
          </cell>
          <cell r="CX1585">
            <v>0</v>
          </cell>
          <cell r="CY1585">
            <v>2667.37</v>
          </cell>
          <cell r="CZ1585">
            <v>2667.37</v>
          </cell>
          <cell r="DA1585">
            <v>0</v>
          </cell>
          <cell r="DB1585">
            <v>2667.37</v>
          </cell>
          <cell r="DC1585">
            <v>2667.37</v>
          </cell>
          <cell r="DD1585">
            <v>0</v>
          </cell>
          <cell r="DE1585">
            <v>2667.37</v>
          </cell>
          <cell r="DF1585">
            <v>2667.37</v>
          </cell>
          <cell r="DG1585">
            <v>0</v>
          </cell>
          <cell r="DH1585">
            <v>2667.37</v>
          </cell>
        </row>
        <row r="1586">
          <cell r="A1586">
            <v>62208010101</v>
          </cell>
          <cell r="B1586" t="str">
            <v>GTOS DE VIAJE NACIONALES PRESIDENCIA</v>
          </cell>
          <cell r="D1586">
            <v>0</v>
          </cell>
          <cell r="E1586">
            <v>0</v>
          </cell>
          <cell r="F1586" t="str">
            <v>Db</v>
          </cell>
          <cell r="G1586">
            <v>8732.2000000000007</v>
          </cell>
          <cell r="H1586">
            <v>706</v>
          </cell>
          <cell r="I1586">
            <v>0</v>
          </cell>
          <cell r="J1586">
            <v>706</v>
          </cell>
          <cell r="K1586">
            <v>706</v>
          </cell>
          <cell r="L1586">
            <v>0</v>
          </cell>
          <cell r="M1586">
            <v>706</v>
          </cell>
          <cell r="N1586">
            <v>44.11</v>
          </cell>
          <cell r="O1586">
            <v>0</v>
          </cell>
          <cell r="P1586">
            <v>750.11</v>
          </cell>
          <cell r="Q1586">
            <v>2372.9499999999998</v>
          </cell>
          <cell r="R1586">
            <v>0</v>
          </cell>
          <cell r="S1586">
            <v>3123.06</v>
          </cell>
          <cell r="T1586">
            <v>3706.58</v>
          </cell>
          <cell r="U1586">
            <v>0</v>
          </cell>
          <cell r="V1586">
            <v>3706.58</v>
          </cell>
          <cell r="W1586">
            <v>4821.96</v>
          </cell>
          <cell r="X1586">
            <v>0</v>
          </cell>
          <cell r="Y1586">
            <v>4821.96</v>
          </cell>
          <cell r="Z1586">
            <v>5768.88</v>
          </cell>
          <cell r="AA1586">
            <v>0</v>
          </cell>
          <cell r="AB1586">
            <v>5768.88</v>
          </cell>
          <cell r="AC1586">
            <v>6445.87</v>
          </cell>
          <cell r="AD1586">
            <v>0</v>
          </cell>
          <cell r="AE1586">
            <v>6445.87</v>
          </cell>
          <cell r="AF1586">
            <v>7473.22</v>
          </cell>
          <cell r="AG1586">
            <v>0</v>
          </cell>
          <cell r="AH1586">
            <v>7473.22</v>
          </cell>
          <cell r="AI1586">
            <v>8473.0300000000007</v>
          </cell>
          <cell r="AJ1586">
            <v>0</v>
          </cell>
          <cell r="AK1586">
            <v>8473.0300000000007</v>
          </cell>
          <cell r="AL1586">
            <v>9493.66</v>
          </cell>
          <cell r="AM1586">
            <v>157.71</v>
          </cell>
          <cell r="AN1586">
            <v>9335.9500000000007</v>
          </cell>
          <cell r="AO1586">
            <v>415.23</v>
          </cell>
          <cell r="AP1586">
            <v>0</v>
          </cell>
          <cell r="AQ1586">
            <v>415.23</v>
          </cell>
          <cell r="AR1586">
            <v>1407.71</v>
          </cell>
          <cell r="AS1586">
            <v>0</v>
          </cell>
          <cell r="AT1586">
            <v>1407.71</v>
          </cell>
          <cell r="AU1586">
            <v>2020.2</v>
          </cell>
          <cell r="AV1586">
            <v>0</v>
          </cell>
          <cell r="AW1586">
            <v>2020.2</v>
          </cell>
          <cell r="AX1586">
            <v>2557.65</v>
          </cell>
          <cell r="AY1586">
            <v>17.59</v>
          </cell>
          <cell r="AZ1586">
            <v>2540.06</v>
          </cell>
          <cell r="BA1586">
            <v>3318.04</v>
          </cell>
          <cell r="BB1586">
            <v>17.59</v>
          </cell>
          <cell r="BC1586">
            <v>3300.45</v>
          </cell>
          <cell r="BD1586">
            <v>8732.2000000000007</v>
          </cell>
          <cell r="BE1586">
            <v>17.59</v>
          </cell>
          <cell r="BF1586">
            <v>8714.61</v>
          </cell>
          <cell r="BG1586">
            <v>9575.7999999999993</v>
          </cell>
          <cell r="BH1586">
            <v>17.59</v>
          </cell>
          <cell r="BI1586">
            <v>9558.2099999999991</v>
          </cell>
          <cell r="BJ1586">
            <v>9991.5400000000009</v>
          </cell>
          <cell r="BK1586">
            <v>17.59</v>
          </cell>
          <cell r="BL1586">
            <v>9973.9500000000007</v>
          </cell>
          <cell r="BM1586">
            <v>10406.32</v>
          </cell>
          <cell r="BN1586">
            <v>32.590000000000003</v>
          </cell>
          <cell r="BO1586">
            <v>10373.73</v>
          </cell>
          <cell r="BP1586">
            <v>11038.41</v>
          </cell>
          <cell r="BQ1586">
            <v>32.590000000000003</v>
          </cell>
          <cell r="BR1586">
            <v>11005.82</v>
          </cell>
          <cell r="BS1586">
            <v>12052.84</v>
          </cell>
          <cell r="BT1586">
            <v>34.090000000000003</v>
          </cell>
          <cell r="BU1586">
            <v>12018.75</v>
          </cell>
          <cell r="BV1586">
            <v>12052.84</v>
          </cell>
          <cell r="BW1586">
            <v>34.090000000000003</v>
          </cell>
          <cell r="BX1586">
            <v>12018.75</v>
          </cell>
          <cell r="BY1586">
            <v>250.69</v>
          </cell>
          <cell r="BZ1586">
            <v>0</v>
          </cell>
          <cell r="CA1586">
            <v>250.69</v>
          </cell>
          <cell r="CB1586">
            <v>1286.71</v>
          </cell>
          <cell r="CC1586">
            <v>0</v>
          </cell>
          <cell r="CD1586">
            <v>1286.71</v>
          </cell>
          <cell r="CE1586">
            <v>1532.32</v>
          </cell>
          <cell r="CF1586">
            <v>0</v>
          </cell>
          <cell r="CG1586">
            <v>1532.32</v>
          </cell>
          <cell r="CH1586">
            <v>1992.82</v>
          </cell>
          <cell r="CI1586">
            <v>0</v>
          </cell>
          <cell r="CJ1586">
            <v>1992.82</v>
          </cell>
          <cell r="CK1586">
            <v>2214.2199999999998</v>
          </cell>
          <cell r="CL1586">
            <v>0</v>
          </cell>
          <cell r="CM1586">
            <v>2214.2199999999998</v>
          </cell>
          <cell r="CN1586">
            <v>2498.11</v>
          </cell>
          <cell r="CO1586">
            <v>0</v>
          </cell>
          <cell r="CP1586">
            <v>2498.11</v>
          </cell>
          <cell r="CQ1586">
            <v>2667.37</v>
          </cell>
          <cell r="CR1586">
            <v>0</v>
          </cell>
          <cell r="CS1586">
            <v>2667.37</v>
          </cell>
          <cell r="CT1586">
            <v>2667.37</v>
          </cell>
          <cell r="CU1586">
            <v>0</v>
          </cell>
          <cell r="CV1586">
            <v>2667.37</v>
          </cell>
          <cell r="CW1586">
            <v>2667.37</v>
          </cell>
          <cell r="CX1586">
            <v>0</v>
          </cell>
          <cell r="CY1586">
            <v>2667.37</v>
          </cell>
          <cell r="CZ1586">
            <v>2667.37</v>
          </cell>
          <cell r="DA1586">
            <v>0</v>
          </cell>
          <cell r="DB1586">
            <v>2667.37</v>
          </cell>
          <cell r="DC1586">
            <v>2667.37</v>
          </cell>
          <cell r="DD1586">
            <v>0</v>
          </cell>
          <cell r="DE1586">
            <v>2667.37</v>
          </cell>
          <cell r="DF1586">
            <v>2667.37</v>
          </cell>
          <cell r="DG1586">
            <v>0</v>
          </cell>
          <cell r="DH1586">
            <v>2667.37</v>
          </cell>
        </row>
        <row r="1587">
          <cell r="A1587">
            <v>622080200</v>
          </cell>
          <cell r="B1587" t="str">
            <v>GTOS DE VIAJE NACIONALES FINANZAS Y ADM</v>
          </cell>
          <cell r="D1587">
            <v>0</v>
          </cell>
          <cell r="E1587">
            <v>0</v>
          </cell>
          <cell r="F1587" t="str">
            <v>Db</v>
          </cell>
          <cell r="G1587">
            <v>5059.1099999999997</v>
          </cell>
          <cell r="H1587">
            <v>11460.96</v>
          </cell>
          <cell r="I1587">
            <v>166258.43</v>
          </cell>
          <cell r="J1587">
            <v>-154797.47</v>
          </cell>
          <cell r="K1587">
            <v>17676.89</v>
          </cell>
          <cell r="L1587">
            <v>166258.43</v>
          </cell>
          <cell r="M1587">
            <v>-148581.54</v>
          </cell>
          <cell r="N1587">
            <v>2721.35</v>
          </cell>
          <cell r="O1587">
            <v>0</v>
          </cell>
          <cell r="P1587">
            <v>-145860.19</v>
          </cell>
          <cell r="Q1587">
            <v>5977.29</v>
          </cell>
          <cell r="R1587">
            <v>731.37</v>
          </cell>
          <cell r="S1587">
            <v>-140614.26999999999</v>
          </cell>
          <cell r="T1587">
            <v>27591.86</v>
          </cell>
          <cell r="U1587">
            <v>168153.99</v>
          </cell>
          <cell r="V1587">
            <v>-140562.13</v>
          </cell>
          <cell r="W1587">
            <v>30098.7</v>
          </cell>
          <cell r="X1587">
            <v>168153.99</v>
          </cell>
          <cell r="Y1587">
            <v>-138055.29</v>
          </cell>
          <cell r="Z1587">
            <v>31526.18</v>
          </cell>
          <cell r="AA1587">
            <v>168153.99</v>
          </cell>
          <cell r="AB1587">
            <v>-136627.81</v>
          </cell>
          <cell r="AC1587">
            <v>32988.03</v>
          </cell>
          <cell r="AD1587">
            <v>168153.99</v>
          </cell>
          <cell r="AE1587">
            <v>-135165.96</v>
          </cell>
          <cell r="AF1587">
            <v>33920.92</v>
          </cell>
          <cell r="AG1587">
            <v>168153.99</v>
          </cell>
          <cell r="AH1587">
            <v>-134233.07</v>
          </cell>
          <cell r="AI1587">
            <v>35576.65</v>
          </cell>
          <cell r="AJ1587">
            <v>168188.49</v>
          </cell>
          <cell r="AK1587">
            <v>-132611.84</v>
          </cell>
          <cell r="AL1587">
            <v>36626.82</v>
          </cell>
          <cell r="AM1587">
            <v>168188.49</v>
          </cell>
          <cell r="AN1587">
            <v>-131561.67000000001</v>
          </cell>
          <cell r="AO1587">
            <v>890.56</v>
          </cell>
          <cell r="AP1587">
            <v>0</v>
          </cell>
          <cell r="AQ1587">
            <v>890.56</v>
          </cell>
          <cell r="AR1587">
            <v>1894.95</v>
          </cell>
          <cell r="AS1587">
            <v>0</v>
          </cell>
          <cell r="AT1587">
            <v>1894.95</v>
          </cell>
          <cell r="AU1587">
            <v>2554.16</v>
          </cell>
          <cell r="AV1587">
            <v>0</v>
          </cell>
          <cell r="AW1587">
            <v>2554.16</v>
          </cell>
          <cell r="AX1587">
            <v>3525.35</v>
          </cell>
          <cell r="AY1587">
            <v>82.06</v>
          </cell>
          <cell r="AZ1587">
            <v>3443.29</v>
          </cell>
          <cell r="BA1587">
            <v>4397.62</v>
          </cell>
          <cell r="BB1587">
            <v>82.06</v>
          </cell>
          <cell r="BC1587">
            <v>4315.5600000000004</v>
          </cell>
          <cell r="BD1587">
            <v>5059.1099999999997</v>
          </cell>
          <cell r="BE1587">
            <v>82.06</v>
          </cell>
          <cell r="BF1587">
            <v>4977.05</v>
          </cell>
          <cell r="BG1587">
            <v>5730.65</v>
          </cell>
          <cell r="BH1587">
            <v>82.06</v>
          </cell>
          <cell r="BI1587">
            <v>5648.59</v>
          </cell>
          <cell r="BJ1587">
            <v>6397.54</v>
          </cell>
          <cell r="BK1587">
            <v>82.06</v>
          </cell>
          <cell r="BL1587">
            <v>6315.48</v>
          </cell>
          <cell r="BM1587">
            <v>6887.39</v>
          </cell>
          <cell r="BN1587">
            <v>82.06</v>
          </cell>
          <cell r="BO1587">
            <v>6805.33</v>
          </cell>
          <cell r="BP1587">
            <v>7533.48</v>
          </cell>
          <cell r="BQ1587">
            <v>82.06</v>
          </cell>
          <cell r="BR1587">
            <v>7451.42</v>
          </cell>
          <cell r="BS1587">
            <v>7798.41</v>
          </cell>
          <cell r="BT1587">
            <v>82.06</v>
          </cell>
          <cell r="BU1587">
            <v>7716.35</v>
          </cell>
          <cell r="BV1587">
            <v>7859.38</v>
          </cell>
          <cell r="BW1587">
            <v>82.06</v>
          </cell>
          <cell r="BX1587">
            <v>7777.32</v>
          </cell>
          <cell r="BY1587">
            <v>0</v>
          </cell>
          <cell r="BZ1587">
            <v>0</v>
          </cell>
          <cell r="CA1587">
            <v>0</v>
          </cell>
          <cell r="CB1587">
            <v>531.52</v>
          </cell>
          <cell r="CC1587">
            <v>0</v>
          </cell>
          <cell r="CD1587">
            <v>531.52</v>
          </cell>
          <cell r="CE1587">
            <v>1040.04</v>
          </cell>
          <cell r="CF1587">
            <v>0</v>
          </cell>
          <cell r="CG1587">
            <v>1040.04</v>
          </cell>
          <cell r="CH1587">
            <v>1475.8</v>
          </cell>
          <cell r="CI1587">
            <v>0</v>
          </cell>
          <cell r="CJ1587">
            <v>1475.8</v>
          </cell>
          <cell r="CK1587">
            <v>2036.5</v>
          </cell>
          <cell r="CL1587">
            <v>0</v>
          </cell>
          <cell r="CM1587">
            <v>2036.5</v>
          </cell>
          <cell r="CN1587">
            <v>2576.2199999999998</v>
          </cell>
          <cell r="CO1587">
            <v>0</v>
          </cell>
          <cell r="CP1587">
            <v>2576.2199999999998</v>
          </cell>
          <cell r="CQ1587">
            <v>3023.13</v>
          </cell>
          <cell r="CR1587">
            <v>0</v>
          </cell>
          <cell r="CS1587">
            <v>3023.13</v>
          </cell>
          <cell r="CT1587">
            <v>3023.13</v>
          </cell>
          <cell r="CU1587">
            <v>0</v>
          </cell>
          <cell r="CV1587">
            <v>3023.13</v>
          </cell>
          <cell r="CW1587">
            <v>3023.13</v>
          </cell>
          <cell r="CX1587">
            <v>0</v>
          </cell>
          <cell r="CY1587">
            <v>3023.13</v>
          </cell>
          <cell r="CZ1587">
            <v>3023.13</v>
          </cell>
          <cell r="DA1587">
            <v>0</v>
          </cell>
          <cell r="DB1587">
            <v>3023.13</v>
          </cell>
          <cell r="DC1587">
            <v>3023.13</v>
          </cell>
          <cell r="DD1587">
            <v>0</v>
          </cell>
          <cell r="DE1587">
            <v>3023.13</v>
          </cell>
          <cell r="DF1587">
            <v>3023.13</v>
          </cell>
          <cell r="DG1587">
            <v>0</v>
          </cell>
          <cell r="DH1587">
            <v>3023.13</v>
          </cell>
        </row>
        <row r="1588">
          <cell r="A1588">
            <v>622080201</v>
          </cell>
          <cell r="B1588" t="str">
            <v>GTOS DE VIAJE NACIONALES FINANZAS Y ADM</v>
          </cell>
          <cell r="D1588">
            <v>0</v>
          </cell>
          <cell r="E1588">
            <v>0</v>
          </cell>
          <cell r="F1588" t="str">
            <v>Db</v>
          </cell>
          <cell r="G1588">
            <v>5059.1099999999997</v>
          </cell>
          <cell r="H1588">
            <v>11460.96</v>
          </cell>
          <cell r="I1588">
            <v>166258.43</v>
          </cell>
          <cell r="J1588">
            <v>-154797.47</v>
          </cell>
          <cell r="K1588">
            <v>17676.89</v>
          </cell>
          <cell r="L1588">
            <v>166258.43</v>
          </cell>
          <cell r="M1588">
            <v>-148581.54</v>
          </cell>
          <cell r="N1588">
            <v>2721.35</v>
          </cell>
          <cell r="O1588">
            <v>0</v>
          </cell>
          <cell r="P1588">
            <v>-145860.19</v>
          </cell>
          <cell r="Q1588">
            <v>5977.29</v>
          </cell>
          <cell r="R1588">
            <v>731.37</v>
          </cell>
          <cell r="S1588">
            <v>-140614.26999999999</v>
          </cell>
          <cell r="T1588">
            <v>27591.86</v>
          </cell>
          <cell r="U1588">
            <v>168153.99</v>
          </cell>
          <cell r="V1588">
            <v>-140562.13</v>
          </cell>
          <cell r="W1588">
            <v>30098.7</v>
          </cell>
          <cell r="X1588">
            <v>168153.99</v>
          </cell>
          <cell r="Y1588">
            <v>-138055.29</v>
          </cell>
          <cell r="Z1588">
            <v>31526.18</v>
          </cell>
          <cell r="AA1588">
            <v>168153.99</v>
          </cell>
          <cell r="AB1588">
            <v>-136627.81</v>
          </cell>
          <cell r="AC1588">
            <v>32988.03</v>
          </cell>
          <cell r="AD1588">
            <v>168153.99</v>
          </cell>
          <cell r="AE1588">
            <v>-135165.96</v>
          </cell>
          <cell r="AF1588">
            <v>33920.92</v>
          </cell>
          <cell r="AG1588">
            <v>168153.99</v>
          </cell>
          <cell r="AH1588">
            <v>-134233.07</v>
          </cell>
          <cell r="AI1588">
            <v>35576.65</v>
          </cell>
          <cell r="AJ1588">
            <v>168188.49</v>
          </cell>
          <cell r="AK1588">
            <v>-132611.84</v>
          </cell>
          <cell r="AL1588">
            <v>36626.82</v>
          </cell>
          <cell r="AM1588">
            <v>168188.49</v>
          </cell>
          <cell r="AN1588">
            <v>-131561.67000000001</v>
          </cell>
          <cell r="AO1588">
            <v>890.56</v>
          </cell>
          <cell r="AP1588">
            <v>0</v>
          </cell>
          <cell r="AQ1588">
            <v>890.56</v>
          </cell>
          <cell r="AR1588">
            <v>1894.95</v>
          </cell>
          <cell r="AS1588">
            <v>0</v>
          </cell>
          <cell r="AT1588">
            <v>1894.95</v>
          </cell>
          <cell r="AU1588">
            <v>2554.16</v>
          </cell>
          <cell r="AV1588">
            <v>0</v>
          </cell>
          <cell r="AW1588">
            <v>2554.16</v>
          </cell>
          <cell r="AX1588">
            <v>3525.35</v>
          </cell>
          <cell r="AY1588">
            <v>82.06</v>
          </cell>
          <cell r="AZ1588">
            <v>3443.29</v>
          </cell>
          <cell r="BA1588">
            <v>4397.62</v>
          </cell>
          <cell r="BB1588">
            <v>82.06</v>
          </cell>
          <cell r="BC1588">
            <v>4315.5600000000004</v>
          </cell>
          <cell r="BD1588">
            <v>5059.1099999999997</v>
          </cell>
          <cell r="BE1588">
            <v>82.06</v>
          </cell>
          <cell r="BF1588">
            <v>4977.05</v>
          </cell>
          <cell r="BG1588">
            <v>5730.65</v>
          </cell>
          <cell r="BH1588">
            <v>82.06</v>
          </cell>
          <cell r="BI1588">
            <v>5648.59</v>
          </cell>
          <cell r="BJ1588">
            <v>6397.54</v>
          </cell>
          <cell r="BK1588">
            <v>82.06</v>
          </cell>
          <cell r="BL1588">
            <v>6315.48</v>
          </cell>
          <cell r="BM1588">
            <v>6887.39</v>
          </cell>
          <cell r="BN1588">
            <v>82.06</v>
          </cell>
          <cell r="BO1588">
            <v>6805.33</v>
          </cell>
          <cell r="BP1588">
            <v>7533.48</v>
          </cell>
          <cell r="BQ1588">
            <v>82.06</v>
          </cell>
          <cell r="BR1588">
            <v>7451.42</v>
          </cell>
          <cell r="BS1588">
            <v>7798.41</v>
          </cell>
          <cell r="BT1588">
            <v>82.06</v>
          </cell>
          <cell r="BU1588">
            <v>7716.35</v>
          </cell>
          <cell r="BV1588">
            <v>7859.38</v>
          </cell>
          <cell r="BW1588">
            <v>82.06</v>
          </cell>
          <cell r="BX1588">
            <v>7777.32</v>
          </cell>
          <cell r="BY1588">
            <v>0</v>
          </cell>
          <cell r="BZ1588">
            <v>0</v>
          </cell>
          <cell r="CA1588">
            <v>0</v>
          </cell>
          <cell r="CB1588">
            <v>531.52</v>
          </cell>
          <cell r="CC1588">
            <v>0</v>
          </cell>
          <cell r="CD1588">
            <v>531.52</v>
          </cell>
          <cell r="CE1588">
            <v>1040.04</v>
          </cell>
          <cell r="CF1588">
            <v>0</v>
          </cell>
          <cell r="CG1588">
            <v>1040.04</v>
          </cell>
          <cell r="CH1588">
            <v>1475.8</v>
          </cell>
          <cell r="CI1588">
            <v>0</v>
          </cell>
          <cell r="CJ1588">
            <v>1475.8</v>
          </cell>
          <cell r="CK1588">
            <v>2036.5</v>
          </cell>
          <cell r="CL1588">
            <v>0</v>
          </cell>
          <cell r="CM1588">
            <v>2036.5</v>
          </cell>
          <cell r="CN1588">
            <v>2576.2199999999998</v>
          </cell>
          <cell r="CO1588">
            <v>0</v>
          </cell>
          <cell r="CP1588">
            <v>2576.2199999999998</v>
          </cell>
          <cell r="CQ1588">
            <v>3023.13</v>
          </cell>
          <cell r="CR1588">
            <v>0</v>
          </cell>
          <cell r="CS1588">
            <v>3023.13</v>
          </cell>
          <cell r="CT1588">
            <v>3023.13</v>
          </cell>
          <cell r="CU1588">
            <v>0</v>
          </cell>
          <cell r="CV1588">
            <v>3023.13</v>
          </cell>
          <cell r="CW1588">
            <v>3023.13</v>
          </cell>
          <cell r="CX1588">
            <v>0</v>
          </cell>
          <cell r="CY1588">
            <v>3023.13</v>
          </cell>
          <cell r="CZ1588">
            <v>3023.13</v>
          </cell>
          <cell r="DA1588">
            <v>0</v>
          </cell>
          <cell r="DB1588">
            <v>3023.13</v>
          </cell>
          <cell r="DC1588">
            <v>3023.13</v>
          </cell>
          <cell r="DD1588">
            <v>0</v>
          </cell>
          <cell r="DE1588">
            <v>3023.13</v>
          </cell>
          <cell r="DF1588">
            <v>3023.13</v>
          </cell>
          <cell r="DG1588">
            <v>0</v>
          </cell>
          <cell r="DH1588">
            <v>3023.13</v>
          </cell>
        </row>
        <row r="1589">
          <cell r="A1589">
            <v>62208020101</v>
          </cell>
          <cell r="B1589" t="str">
            <v>GTOS DE VIAJE NACIONALES FINANZAS Y ADM</v>
          </cell>
          <cell r="D1589">
            <v>0</v>
          </cell>
          <cell r="E1589">
            <v>0</v>
          </cell>
          <cell r="F1589" t="str">
            <v>Db</v>
          </cell>
          <cell r="G1589">
            <v>72.75</v>
          </cell>
          <cell r="H1589">
            <v>11460.96</v>
          </cell>
          <cell r="I1589">
            <v>166258.43</v>
          </cell>
          <cell r="J1589">
            <v>-154797.47</v>
          </cell>
          <cell r="K1589">
            <v>17660.39</v>
          </cell>
          <cell r="L1589">
            <v>166258.43</v>
          </cell>
          <cell r="M1589">
            <v>-148598.04</v>
          </cell>
          <cell r="N1589">
            <v>2721.35</v>
          </cell>
          <cell r="O1589">
            <v>0</v>
          </cell>
          <cell r="P1589">
            <v>-145876.69</v>
          </cell>
          <cell r="Q1589">
            <v>5486.86</v>
          </cell>
          <cell r="R1589">
            <v>731.37</v>
          </cell>
          <cell r="S1589">
            <v>-141121.20000000001</v>
          </cell>
          <cell r="T1589">
            <v>25993.33</v>
          </cell>
          <cell r="U1589">
            <v>168153.99</v>
          </cell>
          <cell r="V1589">
            <v>-142160.66</v>
          </cell>
          <cell r="W1589">
            <v>27268.18</v>
          </cell>
          <cell r="X1589">
            <v>168153.99</v>
          </cell>
          <cell r="Y1589">
            <v>-140885.81</v>
          </cell>
          <cell r="Z1589">
            <v>27268.18</v>
          </cell>
          <cell r="AA1589">
            <v>168153.99</v>
          </cell>
          <cell r="AB1589">
            <v>-140885.81</v>
          </cell>
          <cell r="AC1589">
            <v>27268.18</v>
          </cell>
          <cell r="AD1589">
            <v>168153.99</v>
          </cell>
          <cell r="AE1589">
            <v>-140885.81</v>
          </cell>
          <cell r="AF1589">
            <v>27268.18</v>
          </cell>
          <cell r="AG1589">
            <v>168153.99</v>
          </cell>
          <cell r="AH1589">
            <v>-140885.81</v>
          </cell>
          <cell r="AI1589">
            <v>28001.05</v>
          </cell>
          <cell r="AJ1589">
            <v>168188.49</v>
          </cell>
          <cell r="AK1589">
            <v>-140187.44</v>
          </cell>
          <cell r="AL1589">
            <v>28007.05</v>
          </cell>
          <cell r="AM1589">
            <v>168188.49</v>
          </cell>
          <cell r="AN1589">
            <v>-140181.44</v>
          </cell>
          <cell r="AO1589">
            <v>3.25</v>
          </cell>
          <cell r="AP1589">
            <v>0</v>
          </cell>
          <cell r="AQ1589">
            <v>3.25</v>
          </cell>
          <cell r="AR1589">
            <v>28.25</v>
          </cell>
          <cell r="AS1589">
            <v>0</v>
          </cell>
          <cell r="AT1589">
            <v>28.25</v>
          </cell>
          <cell r="AU1589">
            <v>33.25</v>
          </cell>
          <cell r="AV1589">
            <v>0</v>
          </cell>
          <cell r="AW1589">
            <v>33.25</v>
          </cell>
          <cell r="AX1589">
            <v>40.75</v>
          </cell>
          <cell r="AY1589">
            <v>0</v>
          </cell>
          <cell r="AZ1589">
            <v>40.75</v>
          </cell>
          <cell r="BA1589">
            <v>68.75</v>
          </cell>
          <cell r="BB1589">
            <v>0</v>
          </cell>
          <cell r="BC1589">
            <v>68.75</v>
          </cell>
          <cell r="BD1589">
            <v>72.75</v>
          </cell>
          <cell r="BE1589">
            <v>0</v>
          </cell>
          <cell r="BF1589">
            <v>72.75</v>
          </cell>
          <cell r="BG1589">
            <v>78.25</v>
          </cell>
          <cell r="BH1589">
            <v>0</v>
          </cell>
          <cell r="BI1589">
            <v>78.25</v>
          </cell>
          <cell r="BJ1589">
            <v>78.25</v>
          </cell>
          <cell r="BK1589">
            <v>0</v>
          </cell>
          <cell r="BL1589">
            <v>78.25</v>
          </cell>
          <cell r="BM1589">
            <v>78.25</v>
          </cell>
          <cell r="BN1589">
            <v>0</v>
          </cell>
          <cell r="BO1589">
            <v>78.25</v>
          </cell>
          <cell r="BP1589">
            <v>78.25</v>
          </cell>
          <cell r="BQ1589">
            <v>0</v>
          </cell>
          <cell r="BR1589">
            <v>78.25</v>
          </cell>
          <cell r="BS1589">
            <v>78.25</v>
          </cell>
          <cell r="BT1589">
            <v>0</v>
          </cell>
          <cell r="BU1589">
            <v>78.25</v>
          </cell>
          <cell r="BV1589">
            <v>78.25</v>
          </cell>
          <cell r="BW1589">
            <v>0</v>
          </cell>
          <cell r="BX1589">
            <v>78.25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</row>
        <row r="1590">
          <cell r="A1590">
            <v>62208020102</v>
          </cell>
          <cell r="B1590" t="str">
            <v>GTOS DE VIAJE NACIONALES ADM. Y COMPRAS</v>
          </cell>
          <cell r="D1590">
            <v>0</v>
          </cell>
          <cell r="E1590">
            <v>0</v>
          </cell>
          <cell r="F1590" t="str">
            <v>Db</v>
          </cell>
          <cell r="G1590">
            <v>999.31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166.6</v>
          </cell>
          <cell r="R1590">
            <v>0</v>
          </cell>
          <cell r="S1590">
            <v>166.6</v>
          </cell>
          <cell r="T1590">
            <v>436.38</v>
          </cell>
          <cell r="U1590">
            <v>0</v>
          </cell>
          <cell r="V1590">
            <v>436.38</v>
          </cell>
          <cell r="W1590">
            <v>647.28</v>
          </cell>
          <cell r="X1590">
            <v>0</v>
          </cell>
          <cell r="Y1590">
            <v>647.28</v>
          </cell>
          <cell r="Z1590">
            <v>1035.73</v>
          </cell>
          <cell r="AA1590">
            <v>0</v>
          </cell>
          <cell r="AB1590">
            <v>1035.73</v>
          </cell>
          <cell r="AC1590">
            <v>1543.43</v>
          </cell>
          <cell r="AD1590">
            <v>0</v>
          </cell>
          <cell r="AE1590">
            <v>1543.43</v>
          </cell>
          <cell r="AF1590">
            <v>1934.98</v>
          </cell>
          <cell r="AG1590">
            <v>0</v>
          </cell>
          <cell r="AH1590">
            <v>1934.98</v>
          </cell>
          <cell r="AI1590">
            <v>2180.09</v>
          </cell>
          <cell r="AJ1590">
            <v>0</v>
          </cell>
          <cell r="AK1590">
            <v>2180.09</v>
          </cell>
          <cell r="AL1590">
            <v>2405.54</v>
          </cell>
          <cell r="AM1590">
            <v>0</v>
          </cell>
          <cell r="AN1590">
            <v>2405.54</v>
          </cell>
          <cell r="AO1590">
            <v>168.16</v>
          </cell>
          <cell r="AP1590">
            <v>0</v>
          </cell>
          <cell r="AQ1590">
            <v>168.16</v>
          </cell>
          <cell r="AR1590">
            <v>264.98</v>
          </cell>
          <cell r="AS1590">
            <v>0</v>
          </cell>
          <cell r="AT1590">
            <v>264.98</v>
          </cell>
          <cell r="AU1590">
            <v>439.81</v>
          </cell>
          <cell r="AV1590">
            <v>0</v>
          </cell>
          <cell r="AW1590">
            <v>439.81</v>
          </cell>
          <cell r="AX1590">
            <v>658.31</v>
          </cell>
          <cell r="AY1590">
            <v>17.59</v>
          </cell>
          <cell r="AZ1590">
            <v>640.72</v>
          </cell>
          <cell r="BA1590">
            <v>840.56</v>
          </cell>
          <cell r="BB1590">
            <v>17.59</v>
          </cell>
          <cell r="BC1590">
            <v>822.97</v>
          </cell>
          <cell r="BD1590">
            <v>999.31</v>
          </cell>
          <cell r="BE1590">
            <v>17.59</v>
          </cell>
          <cell r="BF1590">
            <v>981.72</v>
          </cell>
          <cell r="BG1590">
            <v>1149.56</v>
          </cell>
          <cell r="BH1590">
            <v>17.59</v>
          </cell>
          <cell r="BI1590">
            <v>1131.97</v>
          </cell>
          <cell r="BJ1590">
            <v>1347.31</v>
          </cell>
          <cell r="BK1590">
            <v>17.59</v>
          </cell>
          <cell r="BL1590">
            <v>1329.72</v>
          </cell>
          <cell r="BM1590">
            <v>1525.31</v>
          </cell>
          <cell r="BN1590">
            <v>17.59</v>
          </cell>
          <cell r="BO1590">
            <v>1507.72</v>
          </cell>
          <cell r="BP1590">
            <v>1563.31</v>
          </cell>
          <cell r="BQ1590">
            <v>17.59</v>
          </cell>
          <cell r="BR1590">
            <v>1545.72</v>
          </cell>
          <cell r="BS1590">
            <v>1605.31</v>
          </cell>
          <cell r="BT1590">
            <v>17.59</v>
          </cell>
          <cell r="BU1590">
            <v>1587.72</v>
          </cell>
          <cell r="BV1590">
            <v>1605.31</v>
          </cell>
          <cell r="BW1590">
            <v>17.59</v>
          </cell>
          <cell r="BX1590">
            <v>1587.72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</row>
        <row r="1591">
          <cell r="A1591">
            <v>62208020103</v>
          </cell>
          <cell r="B1591" t="str">
            <v>GTOS DE VIAJE NACIONALES CONTABILIDAD</v>
          </cell>
          <cell r="D1591">
            <v>0</v>
          </cell>
          <cell r="E1591">
            <v>0</v>
          </cell>
          <cell r="F1591" t="str">
            <v>Db</v>
          </cell>
          <cell r="G1591">
            <v>2197.7600000000002</v>
          </cell>
          <cell r="H1591">
            <v>0</v>
          </cell>
          <cell r="I1591">
            <v>0</v>
          </cell>
          <cell r="J1591">
            <v>0</v>
          </cell>
          <cell r="K1591">
            <v>16.5</v>
          </cell>
          <cell r="L1591">
            <v>0</v>
          </cell>
          <cell r="M1591">
            <v>16.5</v>
          </cell>
          <cell r="N1591">
            <v>0</v>
          </cell>
          <cell r="O1591">
            <v>0</v>
          </cell>
          <cell r="P1591">
            <v>16.5</v>
          </cell>
          <cell r="Q1591">
            <v>106</v>
          </cell>
          <cell r="R1591">
            <v>0</v>
          </cell>
          <cell r="S1591">
            <v>122.5</v>
          </cell>
          <cell r="T1591">
            <v>737.16</v>
          </cell>
          <cell r="U1591">
            <v>0</v>
          </cell>
          <cell r="V1591">
            <v>737.16</v>
          </cell>
          <cell r="W1591">
            <v>1640.84</v>
          </cell>
          <cell r="X1591">
            <v>0</v>
          </cell>
          <cell r="Y1591">
            <v>1640.84</v>
          </cell>
          <cell r="Z1591">
            <v>2168.71</v>
          </cell>
          <cell r="AA1591">
            <v>0</v>
          </cell>
          <cell r="AB1591">
            <v>2168.71</v>
          </cell>
          <cell r="AC1591">
            <v>2691.42</v>
          </cell>
          <cell r="AD1591">
            <v>0</v>
          </cell>
          <cell r="AE1591">
            <v>2691.42</v>
          </cell>
          <cell r="AF1591">
            <v>3025.55</v>
          </cell>
          <cell r="AG1591">
            <v>0</v>
          </cell>
          <cell r="AH1591">
            <v>3025.55</v>
          </cell>
          <cell r="AI1591">
            <v>3544.36</v>
          </cell>
          <cell r="AJ1591">
            <v>0</v>
          </cell>
          <cell r="AK1591">
            <v>3544.36</v>
          </cell>
          <cell r="AL1591">
            <v>4054.03</v>
          </cell>
          <cell r="AM1591">
            <v>0</v>
          </cell>
          <cell r="AN1591">
            <v>4054.03</v>
          </cell>
          <cell r="AO1591">
            <v>588.94000000000005</v>
          </cell>
          <cell r="AP1591">
            <v>0</v>
          </cell>
          <cell r="AQ1591">
            <v>588.94000000000005</v>
          </cell>
          <cell r="AR1591">
            <v>905.1</v>
          </cell>
          <cell r="AS1591">
            <v>0</v>
          </cell>
          <cell r="AT1591">
            <v>905.1</v>
          </cell>
          <cell r="AU1591">
            <v>1185.72</v>
          </cell>
          <cell r="AV1591">
            <v>0</v>
          </cell>
          <cell r="AW1591">
            <v>1185.72</v>
          </cell>
          <cell r="AX1591">
            <v>1599.05</v>
          </cell>
          <cell r="AY1591">
            <v>29.31</v>
          </cell>
          <cell r="AZ1591">
            <v>1569.74</v>
          </cell>
          <cell r="BA1591">
            <v>1974.85</v>
          </cell>
          <cell r="BB1591">
            <v>29.31</v>
          </cell>
          <cell r="BC1591">
            <v>1945.54</v>
          </cell>
          <cell r="BD1591">
            <v>2197.7600000000002</v>
          </cell>
          <cell r="BE1591">
            <v>29.31</v>
          </cell>
          <cell r="BF1591">
            <v>2168.4499999999998</v>
          </cell>
          <cell r="BG1591">
            <v>2479.37</v>
          </cell>
          <cell r="BH1591">
            <v>29.31</v>
          </cell>
          <cell r="BI1591">
            <v>2450.06</v>
          </cell>
          <cell r="BJ1591">
            <v>2732.21</v>
          </cell>
          <cell r="BK1591">
            <v>29.31</v>
          </cell>
          <cell r="BL1591">
            <v>2702.9</v>
          </cell>
          <cell r="BM1591">
            <v>2889.76</v>
          </cell>
          <cell r="BN1591">
            <v>29.31</v>
          </cell>
          <cell r="BO1591">
            <v>2860.45</v>
          </cell>
          <cell r="BP1591">
            <v>3260.9</v>
          </cell>
          <cell r="BQ1591">
            <v>29.31</v>
          </cell>
          <cell r="BR1591">
            <v>3231.59</v>
          </cell>
          <cell r="BS1591">
            <v>3483.83</v>
          </cell>
          <cell r="BT1591">
            <v>29.31</v>
          </cell>
          <cell r="BU1591">
            <v>3454.52</v>
          </cell>
          <cell r="BV1591">
            <v>3544.8</v>
          </cell>
          <cell r="BW1591">
            <v>29.31</v>
          </cell>
          <cell r="BX1591">
            <v>3515.49</v>
          </cell>
          <cell r="BY1591">
            <v>0</v>
          </cell>
          <cell r="BZ1591">
            <v>0</v>
          </cell>
          <cell r="CA1591">
            <v>0</v>
          </cell>
          <cell r="CB1591">
            <v>531.52</v>
          </cell>
          <cell r="CC1591">
            <v>0</v>
          </cell>
          <cell r="CD1591">
            <v>531.52</v>
          </cell>
          <cell r="CE1591">
            <v>716.74</v>
          </cell>
          <cell r="CF1591">
            <v>0</v>
          </cell>
          <cell r="CG1591">
            <v>716.74</v>
          </cell>
          <cell r="CH1591">
            <v>975.18</v>
          </cell>
          <cell r="CI1591">
            <v>0</v>
          </cell>
          <cell r="CJ1591">
            <v>975.18</v>
          </cell>
          <cell r="CK1591">
            <v>1240.48</v>
          </cell>
          <cell r="CL1591">
            <v>0</v>
          </cell>
          <cell r="CM1591">
            <v>1240.48</v>
          </cell>
          <cell r="CN1591">
            <v>1385.19</v>
          </cell>
          <cell r="CO1591">
            <v>0</v>
          </cell>
          <cell r="CP1591">
            <v>1385.19</v>
          </cell>
          <cell r="CQ1591">
            <v>1711.39</v>
          </cell>
          <cell r="CR1591">
            <v>0</v>
          </cell>
          <cell r="CS1591">
            <v>1711.39</v>
          </cell>
          <cell r="CT1591">
            <v>1711.39</v>
          </cell>
          <cell r="CU1591">
            <v>0</v>
          </cell>
          <cell r="CV1591">
            <v>1711.39</v>
          </cell>
          <cell r="CW1591">
            <v>1711.39</v>
          </cell>
          <cell r="CX1591">
            <v>0</v>
          </cell>
          <cell r="CY1591">
            <v>1711.39</v>
          </cell>
          <cell r="CZ1591">
            <v>1711.39</v>
          </cell>
          <cell r="DA1591">
            <v>0</v>
          </cell>
          <cell r="DB1591">
            <v>1711.39</v>
          </cell>
          <cell r="DC1591">
            <v>1711.39</v>
          </cell>
          <cell r="DD1591">
            <v>0</v>
          </cell>
          <cell r="DE1591">
            <v>1711.39</v>
          </cell>
          <cell r="DF1591">
            <v>1711.39</v>
          </cell>
          <cell r="DG1591">
            <v>0</v>
          </cell>
          <cell r="DH1591">
            <v>1711.39</v>
          </cell>
        </row>
        <row r="1592">
          <cell r="A1592">
            <v>62208020104</v>
          </cell>
          <cell r="B1592" t="str">
            <v>GTOS DE VIAJE NACIONALES PRESUPUESTOS Y TEC</v>
          </cell>
          <cell r="D1592">
            <v>0</v>
          </cell>
          <cell r="E1592">
            <v>0</v>
          </cell>
          <cell r="F1592" t="str">
            <v>Db</v>
          </cell>
          <cell r="G1592">
            <v>62.88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24.73</v>
          </cell>
          <cell r="U1592">
            <v>0</v>
          </cell>
          <cell r="V1592">
            <v>24.73</v>
          </cell>
          <cell r="W1592">
            <v>34.729999999999997</v>
          </cell>
          <cell r="X1592">
            <v>0</v>
          </cell>
          <cell r="Y1592">
            <v>34.729999999999997</v>
          </cell>
          <cell r="Z1592">
            <v>91.81</v>
          </cell>
          <cell r="AA1592">
            <v>0</v>
          </cell>
          <cell r="AB1592">
            <v>91.81</v>
          </cell>
          <cell r="AC1592">
            <v>121.81</v>
          </cell>
          <cell r="AD1592">
            <v>0</v>
          </cell>
          <cell r="AE1592">
            <v>121.81</v>
          </cell>
          <cell r="AF1592">
            <v>158.63999999999999</v>
          </cell>
          <cell r="AG1592">
            <v>0</v>
          </cell>
          <cell r="AH1592">
            <v>158.63999999999999</v>
          </cell>
          <cell r="AI1592">
            <v>189.61</v>
          </cell>
          <cell r="AJ1592">
            <v>0</v>
          </cell>
          <cell r="AK1592">
            <v>189.61</v>
          </cell>
          <cell r="AL1592">
            <v>232.01</v>
          </cell>
          <cell r="AM1592">
            <v>0</v>
          </cell>
          <cell r="AN1592">
            <v>232.01</v>
          </cell>
          <cell r="AO1592">
            <v>34.89</v>
          </cell>
          <cell r="AP1592">
            <v>0</v>
          </cell>
          <cell r="AQ1592">
            <v>34.89</v>
          </cell>
          <cell r="AR1592">
            <v>37.89</v>
          </cell>
          <cell r="AS1592">
            <v>0</v>
          </cell>
          <cell r="AT1592">
            <v>37.89</v>
          </cell>
          <cell r="AU1592">
            <v>47.08</v>
          </cell>
          <cell r="AV1592">
            <v>0</v>
          </cell>
          <cell r="AW1592">
            <v>47.08</v>
          </cell>
          <cell r="AX1592">
            <v>47.08</v>
          </cell>
          <cell r="AY1592">
            <v>5.86</v>
          </cell>
          <cell r="AZ1592">
            <v>41.22</v>
          </cell>
          <cell r="BA1592">
            <v>47.08</v>
          </cell>
          <cell r="BB1592">
            <v>5.86</v>
          </cell>
          <cell r="BC1592">
            <v>41.22</v>
          </cell>
          <cell r="BD1592">
            <v>62.88</v>
          </cell>
          <cell r="BE1592">
            <v>5.86</v>
          </cell>
          <cell r="BF1592">
            <v>57.02</v>
          </cell>
          <cell r="BG1592">
            <v>62.88</v>
          </cell>
          <cell r="BH1592">
            <v>5.86</v>
          </cell>
          <cell r="BI1592">
            <v>57.02</v>
          </cell>
          <cell r="BJ1592">
            <v>62.88</v>
          </cell>
          <cell r="BK1592">
            <v>5.86</v>
          </cell>
          <cell r="BL1592">
            <v>57.02</v>
          </cell>
          <cell r="BM1592">
            <v>69.680000000000007</v>
          </cell>
          <cell r="BN1592">
            <v>5.86</v>
          </cell>
          <cell r="BO1592">
            <v>63.82</v>
          </cell>
          <cell r="BP1592">
            <v>69.680000000000007</v>
          </cell>
          <cell r="BQ1592">
            <v>5.86</v>
          </cell>
          <cell r="BR1592">
            <v>63.82</v>
          </cell>
          <cell r="BS1592">
            <v>69.680000000000007</v>
          </cell>
          <cell r="BT1592">
            <v>5.86</v>
          </cell>
          <cell r="BU1592">
            <v>63.82</v>
          </cell>
          <cell r="BV1592">
            <v>69.680000000000007</v>
          </cell>
          <cell r="BW1592">
            <v>5.86</v>
          </cell>
          <cell r="BX1592">
            <v>63.82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</row>
        <row r="1593">
          <cell r="A1593">
            <v>62208020105</v>
          </cell>
          <cell r="B1593" t="str">
            <v>GTOS DE VIAJE NACIONALES REC. HUMANOS</v>
          </cell>
          <cell r="D1593">
            <v>0</v>
          </cell>
          <cell r="E1593">
            <v>0</v>
          </cell>
          <cell r="F1593" t="str">
            <v>Db</v>
          </cell>
          <cell r="G1593">
            <v>1440.48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174.85</v>
          </cell>
          <cell r="R1593">
            <v>0</v>
          </cell>
          <cell r="S1593">
            <v>174.85</v>
          </cell>
          <cell r="T1593">
            <v>296.85000000000002</v>
          </cell>
          <cell r="U1593">
            <v>0</v>
          </cell>
          <cell r="V1593">
            <v>296.85000000000002</v>
          </cell>
          <cell r="W1593">
            <v>396.21</v>
          </cell>
          <cell r="X1593">
            <v>0</v>
          </cell>
          <cell r="Y1593">
            <v>396.21</v>
          </cell>
          <cell r="Z1593">
            <v>724.04</v>
          </cell>
          <cell r="AA1593">
            <v>0</v>
          </cell>
          <cell r="AB1593">
            <v>724.04</v>
          </cell>
          <cell r="AC1593">
            <v>1088.4100000000001</v>
          </cell>
          <cell r="AD1593">
            <v>0</v>
          </cell>
          <cell r="AE1593">
            <v>1088.4100000000001</v>
          </cell>
          <cell r="AF1593">
            <v>1167.32</v>
          </cell>
          <cell r="AG1593">
            <v>0</v>
          </cell>
          <cell r="AH1593">
            <v>1167.32</v>
          </cell>
          <cell r="AI1593">
            <v>1259.42</v>
          </cell>
          <cell r="AJ1593">
            <v>0</v>
          </cell>
          <cell r="AK1593">
            <v>1259.42</v>
          </cell>
          <cell r="AL1593">
            <v>1462.47</v>
          </cell>
          <cell r="AM1593">
            <v>0</v>
          </cell>
          <cell r="AN1593">
            <v>1462.47</v>
          </cell>
          <cell r="AO1593">
            <v>70.77</v>
          </cell>
          <cell r="AP1593">
            <v>0</v>
          </cell>
          <cell r="AQ1593">
            <v>70.77</v>
          </cell>
          <cell r="AR1593">
            <v>454.02</v>
          </cell>
          <cell r="AS1593">
            <v>0</v>
          </cell>
          <cell r="AT1593">
            <v>454.02</v>
          </cell>
          <cell r="AU1593">
            <v>611.01</v>
          </cell>
          <cell r="AV1593">
            <v>0</v>
          </cell>
          <cell r="AW1593">
            <v>611.01</v>
          </cell>
          <cell r="AX1593">
            <v>912.87</v>
          </cell>
          <cell r="AY1593">
            <v>11.72</v>
          </cell>
          <cell r="AZ1593">
            <v>901.15</v>
          </cell>
          <cell r="BA1593">
            <v>1195.5899999999999</v>
          </cell>
          <cell r="BB1593">
            <v>11.72</v>
          </cell>
          <cell r="BC1593">
            <v>1183.8699999999999</v>
          </cell>
          <cell r="BD1593">
            <v>1440.48</v>
          </cell>
          <cell r="BE1593">
            <v>11.72</v>
          </cell>
          <cell r="BF1593">
            <v>1428.76</v>
          </cell>
          <cell r="BG1593">
            <v>1662.11</v>
          </cell>
          <cell r="BH1593">
            <v>11.72</v>
          </cell>
          <cell r="BI1593">
            <v>1650.39</v>
          </cell>
          <cell r="BJ1593">
            <v>1865.41</v>
          </cell>
          <cell r="BK1593">
            <v>11.72</v>
          </cell>
          <cell r="BL1593">
            <v>1853.69</v>
          </cell>
          <cell r="BM1593">
            <v>2002.41</v>
          </cell>
          <cell r="BN1593">
            <v>11.72</v>
          </cell>
          <cell r="BO1593">
            <v>1990.69</v>
          </cell>
          <cell r="BP1593">
            <v>2239.36</v>
          </cell>
          <cell r="BQ1593">
            <v>11.72</v>
          </cell>
          <cell r="BR1593">
            <v>2227.64</v>
          </cell>
          <cell r="BS1593">
            <v>2239.36</v>
          </cell>
          <cell r="BT1593">
            <v>11.72</v>
          </cell>
          <cell r="BU1593">
            <v>2227.64</v>
          </cell>
          <cell r="BV1593">
            <v>2239.36</v>
          </cell>
          <cell r="BW1593">
            <v>11.72</v>
          </cell>
          <cell r="BX1593">
            <v>2227.64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323.3</v>
          </cell>
          <cell r="CF1593">
            <v>0</v>
          </cell>
          <cell r="CG1593">
            <v>323.3</v>
          </cell>
          <cell r="CH1593">
            <v>500.62</v>
          </cell>
          <cell r="CI1593">
            <v>0</v>
          </cell>
          <cell r="CJ1593">
            <v>500.62</v>
          </cell>
          <cell r="CK1593">
            <v>743.52</v>
          </cell>
          <cell r="CL1593">
            <v>0</v>
          </cell>
          <cell r="CM1593">
            <v>743.52</v>
          </cell>
          <cell r="CN1593">
            <v>1081.82</v>
          </cell>
          <cell r="CO1593">
            <v>0</v>
          </cell>
          <cell r="CP1593">
            <v>1081.82</v>
          </cell>
          <cell r="CQ1593">
            <v>1185.06</v>
          </cell>
          <cell r="CR1593">
            <v>0</v>
          </cell>
          <cell r="CS1593">
            <v>1185.06</v>
          </cell>
          <cell r="CT1593">
            <v>1185.06</v>
          </cell>
          <cell r="CU1593">
            <v>0</v>
          </cell>
          <cell r="CV1593">
            <v>1185.06</v>
          </cell>
          <cell r="CW1593">
            <v>1185.06</v>
          </cell>
          <cell r="CX1593">
            <v>0</v>
          </cell>
          <cell r="CY1593">
            <v>1185.06</v>
          </cell>
          <cell r="CZ1593">
            <v>1185.06</v>
          </cell>
          <cell r="DA1593">
            <v>0</v>
          </cell>
          <cell r="DB1593">
            <v>1185.06</v>
          </cell>
          <cell r="DC1593">
            <v>1185.06</v>
          </cell>
          <cell r="DD1593">
            <v>0</v>
          </cell>
          <cell r="DE1593">
            <v>1185.06</v>
          </cell>
          <cell r="DF1593">
            <v>1185.06</v>
          </cell>
          <cell r="DG1593">
            <v>0</v>
          </cell>
          <cell r="DH1593">
            <v>1185.06</v>
          </cell>
        </row>
        <row r="1594">
          <cell r="A1594">
            <v>62208020106</v>
          </cell>
          <cell r="B1594" t="str">
            <v>GTOS DE VIAJE NACIONALES SISTEMAS</v>
          </cell>
          <cell r="D1594">
            <v>0</v>
          </cell>
          <cell r="E1594">
            <v>0</v>
          </cell>
          <cell r="F1594" t="str">
            <v>Db</v>
          </cell>
          <cell r="G1594">
            <v>220.35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42.98</v>
          </cell>
          <cell r="R1594">
            <v>0</v>
          </cell>
          <cell r="S1594">
            <v>42.98</v>
          </cell>
          <cell r="T1594">
            <v>103.41</v>
          </cell>
          <cell r="U1594">
            <v>0</v>
          </cell>
          <cell r="V1594">
            <v>103.41</v>
          </cell>
          <cell r="W1594">
            <v>111.46</v>
          </cell>
          <cell r="X1594">
            <v>0</v>
          </cell>
          <cell r="Y1594">
            <v>111.46</v>
          </cell>
          <cell r="Z1594">
            <v>237.71</v>
          </cell>
          <cell r="AA1594">
            <v>0</v>
          </cell>
          <cell r="AB1594">
            <v>237.71</v>
          </cell>
          <cell r="AC1594">
            <v>274.77999999999997</v>
          </cell>
          <cell r="AD1594">
            <v>0</v>
          </cell>
          <cell r="AE1594">
            <v>274.77999999999997</v>
          </cell>
          <cell r="AF1594">
            <v>359.42</v>
          </cell>
          <cell r="AG1594">
            <v>0</v>
          </cell>
          <cell r="AH1594">
            <v>359.42</v>
          </cell>
          <cell r="AI1594">
            <v>386.32</v>
          </cell>
          <cell r="AJ1594">
            <v>0</v>
          </cell>
          <cell r="AK1594">
            <v>386.32</v>
          </cell>
          <cell r="AL1594">
            <v>420.52</v>
          </cell>
          <cell r="AM1594">
            <v>0</v>
          </cell>
          <cell r="AN1594">
            <v>420.52</v>
          </cell>
          <cell r="AO1594">
            <v>8.66</v>
          </cell>
          <cell r="AP1594">
            <v>0</v>
          </cell>
          <cell r="AQ1594">
            <v>8.66</v>
          </cell>
          <cell r="AR1594">
            <v>186.82</v>
          </cell>
          <cell r="AS1594">
            <v>0</v>
          </cell>
          <cell r="AT1594">
            <v>186.82</v>
          </cell>
          <cell r="AU1594">
            <v>205.21</v>
          </cell>
          <cell r="AV1594">
            <v>0</v>
          </cell>
          <cell r="AW1594">
            <v>205.21</v>
          </cell>
          <cell r="AX1594">
            <v>205.21</v>
          </cell>
          <cell r="AY1594">
            <v>11.72</v>
          </cell>
          <cell r="AZ1594">
            <v>193.49</v>
          </cell>
          <cell r="BA1594">
            <v>205.21</v>
          </cell>
          <cell r="BB1594">
            <v>11.72</v>
          </cell>
          <cell r="BC1594">
            <v>193.49</v>
          </cell>
          <cell r="BD1594">
            <v>220.35</v>
          </cell>
          <cell r="BE1594">
            <v>11.72</v>
          </cell>
          <cell r="BF1594">
            <v>208.63</v>
          </cell>
          <cell r="BG1594">
            <v>220.35</v>
          </cell>
          <cell r="BH1594">
            <v>11.72</v>
          </cell>
          <cell r="BI1594">
            <v>208.63</v>
          </cell>
          <cell r="BJ1594">
            <v>220.35</v>
          </cell>
          <cell r="BK1594">
            <v>11.72</v>
          </cell>
          <cell r="BL1594">
            <v>208.63</v>
          </cell>
          <cell r="BM1594">
            <v>220.35</v>
          </cell>
          <cell r="BN1594">
            <v>11.72</v>
          </cell>
          <cell r="BO1594">
            <v>208.63</v>
          </cell>
          <cell r="BP1594">
            <v>220.35</v>
          </cell>
          <cell r="BQ1594">
            <v>11.72</v>
          </cell>
          <cell r="BR1594">
            <v>208.63</v>
          </cell>
          <cell r="BS1594">
            <v>220.35</v>
          </cell>
          <cell r="BT1594">
            <v>11.72</v>
          </cell>
          <cell r="BU1594">
            <v>208.63</v>
          </cell>
          <cell r="BV1594">
            <v>220.35</v>
          </cell>
          <cell r="BW1594">
            <v>11.72</v>
          </cell>
          <cell r="BX1594">
            <v>208.63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52.5</v>
          </cell>
          <cell r="CL1594">
            <v>0</v>
          </cell>
          <cell r="CM1594">
            <v>52.5</v>
          </cell>
          <cell r="CN1594">
            <v>109.21</v>
          </cell>
          <cell r="CO1594">
            <v>0</v>
          </cell>
          <cell r="CP1594">
            <v>109.21</v>
          </cell>
          <cell r="CQ1594">
            <v>126.68</v>
          </cell>
          <cell r="CR1594">
            <v>0</v>
          </cell>
          <cell r="CS1594">
            <v>126.68</v>
          </cell>
          <cell r="CT1594">
            <v>126.68</v>
          </cell>
          <cell r="CU1594">
            <v>0</v>
          </cell>
          <cell r="CV1594">
            <v>126.68</v>
          </cell>
          <cell r="CW1594">
            <v>126.68</v>
          </cell>
          <cell r="CX1594">
            <v>0</v>
          </cell>
          <cell r="CY1594">
            <v>126.68</v>
          </cell>
          <cell r="CZ1594">
            <v>126.68</v>
          </cell>
          <cell r="DA1594">
            <v>0</v>
          </cell>
          <cell r="DB1594">
            <v>126.68</v>
          </cell>
          <cell r="DC1594">
            <v>126.68</v>
          </cell>
          <cell r="DD1594">
            <v>0</v>
          </cell>
          <cell r="DE1594">
            <v>126.68</v>
          </cell>
          <cell r="DF1594">
            <v>126.68</v>
          </cell>
          <cell r="DG1594">
            <v>0</v>
          </cell>
          <cell r="DH1594">
            <v>126.68</v>
          </cell>
        </row>
        <row r="1595">
          <cell r="A1595">
            <v>62208020107</v>
          </cell>
          <cell r="B1595" t="str">
            <v>GTOS DE VIAJE NACIONALES CUENTAS POR COBRAR</v>
          </cell>
          <cell r="D1595">
            <v>0</v>
          </cell>
          <cell r="E1595">
            <v>0</v>
          </cell>
          <cell r="F1595" t="str">
            <v>Db</v>
          </cell>
          <cell r="G1595">
            <v>65.58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6.83</v>
          </cell>
          <cell r="AG1595">
            <v>0</v>
          </cell>
          <cell r="AH1595">
            <v>6.83</v>
          </cell>
          <cell r="AI1595">
            <v>15.8</v>
          </cell>
          <cell r="AJ1595">
            <v>0</v>
          </cell>
          <cell r="AK1595">
            <v>15.8</v>
          </cell>
          <cell r="AL1595">
            <v>45.2</v>
          </cell>
          <cell r="AM1595">
            <v>0</v>
          </cell>
          <cell r="AN1595">
            <v>45.2</v>
          </cell>
          <cell r="AO1595">
            <v>15.89</v>
          </cell>
          <cell r="AP1595">
            <v>0</v>
          </cell>
          <cell r="AQ1595">
            <v>15.89</v>
          </cell>
          <cell r="AR1595">
            <v>17.89</v>
          </cell>
          <cell r="AS1595">
            <v>0</v>
          </cell>
          <cell r="AT1595">
            <v>17.89</v>
          </cell>
          <cell r="AU1595">
            <v>32.08</v>
          </cell>
          <cell r="AV1595">
            <v>0</v>
          </cell>
          <cell r="AW1595">
            <v>32.08</v>
          </cell>
          <cell r="AX1595">
            <v>62.08</v>
          </cell>
          <cell r="AY1595">
            <v>5.86</v>
          </cell>
          <cell r="AZ1595">
            <v>56.22</v>
          </cell>
          <cell r="BA1595">
            <v>65.58</v>
          </cell>
          <cell r="BB1595">
            <v>5.86</v>
          </cell>
          <cell r="BC1595">
            <v>59.72</v>
          </cell>
          <cell r="BD1595">
            <v>65.58</v>
          </cell>
          <cell r="BE1595">
            <v>5.86</v>
          </cell>
          <cell r="BF1595">
            <v>59.72</v>
          </cell>
          <cell r="BG1595">
            <v>78.13</v>
          </cell>
          <cell r="BH1595">
            <v>5.86</v>
          </cell>
          <cell r="BI1595">
            <v>72.27</v>
          </cell>
          <cell r="BJ1595">
            <v>91.13</v>
          </cell>
          <cell r="BK1595">
            <v>5.86</v>
          </cell>
          <cell r="BL1595">
            <v>85.27</v>
          </cell>
          <cell r="BM1595">
            <v>101.63</v>
          </cell>
          <cell r="BN1595">
            <v>5.86</v>
          </cell>
          <cell r="BO1595">
            <v>95.77</v>
          </cell>
          <cell r="BP1595">
            <v>101.63</v>
          </cell>
          <cell r="BQ1595">
            <v>5.86</v>
          </cell>
          <cell r="BR1595">
            <v>95.77</v>
          </cell>
          <cell r="BS1595">
            <v>101.63</v>
          </cell>
          <cell r="BT1595">
            <v>5.86</v>
          </cell>
          <cell r="BU1595">
            <v>95.77</v>
          </cell>
          <cell r="BV1595">
            <v>101.63</v>
          </cell>
          <cell r="BW1595">
            <v>5.86</v>
          </cell>
          <cell r="BX1595">
            <v>95.77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</row>
        <row r="1596">
          <cell r="A1596">
            <v>622080300</v>
          </cell>
          <cell r="B1596" t="str">
            <v>GTOS DE VIAJE NACIONALES OPERACIONES</v>
          </cell>
          <cell r="D1596">
            <v>0</v>
          </cell>
          <cell r="E1596">
            <v>0</v>
          </cell>
          <cell r="F1596" t="str">
            <v>Db</v>
          </cell>
          <cell r="G1596">
            <v>23341.09</v>
          </cell>
          <cell r="H1596">
            <v>2197.11</v>
          </cell>
          <cell r="I1596">
            <v>0</v>
          </cell>
          <cell r="J1596">
            <v>2197.11</v>
          </cell>
          <cell r="K1596">
            <v>3756.55</v>
          </cell>
          <cell r="L1596">
            <v>0</v>
          </cell>
          <cell r="M1596">
            <v>3756.55</v>
          </cell>
          <cell r="N1596">
            <v>9537.3700000000008</v>
          </cell>
          <cell r="O1596">
            <v>0</v>
          </cell>
          <cell r="P1596">
            <v>13293.92</v>
          </cell>
          <cell r="Q1596">
            <v>9561.52</v>
          </cell>
          <cell r="R1596">
            <v>0</v>
          </cell>
          <cell r="S1596">
            <v>22855.439999999999</v>
          </cell>
          <cell r="T1596">
            <v>28052.16</v>
          </cell>
          <cell r="U1596">
            <v>20</v>
          </cell>
          <cell r="V1596">
            <v>28032.16</v>
          </cell>
          <cell r="W1596">
            <v>38212.94</v>
          </cell>
          <cell r="X1596">
            <v>20</v>
          </cell>
          <cell r="Y1596">
            <v>38192.94</v>
          </cell>
          <cell r="Z1596">
            <v>43326.07</v>
          </cell>
          <cell r="AA1596">
            <v>20</v>
          </cell>
          <cell r="AB1596">
            <v>43306.07</v>
          </cell>
          <cell r="AC1596">
            <v>50437.45</v>
          </cell>
          <cell r="AD1596">
            <v>20</v>
          </cell>
          <cell r="AE1596">
            <v>50417.45</v>
          </cell>
          <cell r="AF1596">
            <v>58996.32</v>
          </cell>
          <cell r="AG1596">
            <v>20</v>
          </cell>
          <cell r="AH1596">
            <v>58976.32</v>
          </cell>
          <cell r="AI1596">
            <v>66585.960000000006</v>
          </cell>
          <cell r="AJ1596">
            <v>290.93</v>
          </cell>
          <cell r="AK1596">
            <v>66295.03</v>
          </cell>
          <cell r="AL1596">
            <v>70429.59</v>
          </cell>
          <cell r="AM1596">
            <v>290.93</v>
          </cell>
          <cell r="AN1596">
            <v>70138.66</v>
          </cell>
          <cell r="AO1596">
            <v>1789.05</v>
          </cell>
          <cell r="AP1596">
            <v>0</v>
          </cell>
          <cell r="AQ1596">
            <v>1789.05</v>
          </cell>
          <cell r="AR1596">
            <v>6078.25</v>
          </cell>
          <cell r="AS1596">
            <v>0</v>
          </cell>
          <cell r="AT1596">
            <v>6078.25</v>
          </cell>
          <cell r="AU1596">
            <v>10577.08</v>
          </cell>
          <cell r="AV1596">
            <v>0</v>
          </cell>
          <cell r="AW1596">
            <v>10577.08</v>
          </cell>
          <cell r="AX1596">
            <v>14859.34</v>
          </cell>
          <cell r="AY1596">
            <v>269.66000000000003</v>
          </cell>
          <cell r="AZ1596">
            <v>14589.68</v>
          </cell>
          <cell r="BA1596">
            <v>20855.78</v>
          </cell>
          <cell r="BB1596">
            <v>269.66000000000003</v>
          </cell>
          <cell r="BC1596">
            <v>20586.12</v>
          </cell>
          <cell r="BD1596">
            <v>23341.09</v>
          </cell>
          <cell r="BE1596">
            <v>332.26</v>
          </cell>
          <cell r="BF1596">
            <v>23008.83</v>
          </cell>
          <cell r="BG1596">
            <v>28845.39</v>
          </cell>
          <cell r="BH1596">
            <v>396.01</v>
          </cell>
          <cell r="BI1596">
            <v>28449.38</v>
          </cell>
          <cell r="BJ1596">
            <v>33243.78</v>
          </cell>
          <cell r="BK1596">
            <v>396.01</v>
          </cell>
          <cell r="BL1596">
            <v>32847.769999999997</v>
          </cell>
          <cell r="BM1596">
            <v>39071.83</v>
          </cell>
          <cell r="BN1596">
            <v>1246.3900000000001</v>
          </cell>
          <cell r="BO1596">
            <v>37825.440000000002</v>
          </cell>
          <cell r="BP1596">
            <v>40829.56</v>
          </cell>
          <cell r="BQ1596">
            <v>1388.98</v>
          </cell>
          <cell r="BR1596">
            <v>39440.58</v>
          </cell>
          <cell r="BS1596">
            <v>43157.13</v>
          </cell>
          <cell r="BT1596">
            <v>1388.98</v>
          </cell>
          <cell r="BU1596">
            <v>41768.15</v>
          </cell>
          <cell r="BV1596">
            <v>44103.99</v>
          </cell>
          <cell r="BW1596">
            <v>1388.98</v>
          </cell>
          <cell r="BX1596">
            <v>42715.01</v>
          </cell>
          <cell r="BY1596">
            <v>896.38</v>
          </cell>
          <cell r="BZ1596">
            <v>132.69999999999999</v>
          </cell>
          <cell r="CA1596">
            <v>763.68</v>
          </cell>
          <cell r="CB1596">
            <v>6529.78</v>
          </cell>
          <cell r="CC1596">
            <v>172.7</v>
          </cell>
          <cell r="CD1596">
            <v>6357.08</v>
          </cell>
          <cell r="CE1596">
            <v>11043.88</v>
          </cell>
          <cell r="CF1596">
            <v>172.7</v>
          </cell>
          <cell r="CG1596">
            <v>10871.18</v>
          </cell>
          <cell r="CH1596">
            <v>15842.73</v>
          </cell>
          <cell r="CI1596">
            <v>172.7</v>
          </cell>
          <cell r="CJ1596">
            <v>15670.03</v>
          </cell>
          <cell r="CK1596">
            <v>18916.18</v>
          </cell>
          <cell r="CL1596">
            <v>172.7</v>
          </cell>
          <cell r="CM1596">
            <v>18743.48</v>
          </cell>
          <cell r="CN1596">
            <v>25734.11</v>
          </cell>
          <cell r="CO1596">
            <v>172.7</v>
          </cell>
          <cell r="CP1596">
            <v>25561.41</v>
          </cell>
          <cell r="CQ1596">
            <v>28808.15</v>
          </cell>
          <cell r="CR1596">
            <v>733.19</v>
          </cell>
          <cell r="CS1596">
            <v>28074.959999999999</v>
          </cell>
          <cell r="CT1596">
            <v>28808.15</v>
          </cell>
          <cell r="CU1596">
            <v>733.19</v>
          </cell>
          <cell r="CV1596">
            <v>28074.959999999999</v>
          </cell>
          <cell r="CW1596">
            <v>28808.15</v>
          </cell>
          <cell r="CX1596">
            <v>733.19</v>
          </cell>
          <cell r="CY1596">
            <v>28074.959999999999</v>
          </cell>
          <cell r="CZ1596">
            <v>28808.15</v>
          </cell>
          <cell r="DA1596">
            <v>733.19</v>
          </cell>
          <cell r="DB1596">
            <v>28074.959999999999</v>
          </cell>
          <cell r="DC1596">
            <v>28808.15</v>
          </cell>
          <cell r="DD1596">
            <v>733.19</v>
          </cell>
          <cell r="DE1596">
            <v>28074.959999999999</v>
          </cell>
          <cell r="DF1596">
            <v>28808.15</v>
          </cell>
          <cell r="DG1596">
            <v>733.19</v>
          </cell>
          <cell r="DH1596">
            <v>28074.959999999999</v>
          </cell>
        </row>
        <row r="1597">
          <cell r="A1597">
            <v>622080301</v>
          </cell>
          <cell r="B1597" t="str">
            <v>GTOS DE VIAJE NACIONALES OPERACIONES</v>
          </cell>
          <cell r="D1597">
            <v>0</v>
          </cell>
          <cell r="E1597">
            <v>0</v>
          </cell>
          <cell r="F1597" t="str">
            <v>Db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</row>
        <row r="1598">
          <cell r="A1598">
            <v>62208030101</v>
          </cell>
          <cell r="B1598" t="str">
            <v>GTOS DE VIAJE NACIONALES OPERACIONES</v>
          </cell>
          <cell r="D1598">
            <v>0</v>
          </cell>
          <cell r="E1598">
            <v>0</v>
          </cell>
          <cell r="F1598" t="str">
            <v>Db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</row>
        <row r="1599">
          <cell r="A1599">
            <v>622080302</v>
          </cell>
          <cell r="B1599" t="str">
            <v>GTOS DE VIAJE NACIONALES COMERCIAL</v>
          </cell>
          <cell r="D1599">
            <v>0</v>
          </cell>
          <cell r="E1599">
            <v>0</v>
          </cell>
          <cell r="F1599" t="str">
            <v>Db</v>
          </cell>
          <cell r="G1599">
            <v>5676.66</v>
          </cell>
          <cell r="H1599">
            <v>2197.11</v>
          </cell>
          <cell r="I1599">
            <v>0</v>
          </cell>
          <cell r="J1599">
            <v>2197.11</v>
          </cell>
          <cell r="K1599">
            <v>3756.55</v>
          </cell>
          <cell r="L1599">
            <v>0</v>
          </cell>
          <cell r="M1599">
            <v>3756.55</v>
          </cell>
          <cell r="N1599">
            <v>8234.7199999999993</v>
          </cell>
          <cell r="O1599">
            <v>0</v>
          </cell>
          <cell r="P1599">
            <v>11991.27</v>
          </cell>
          <cell r="Q1599">
            <v>6303.46</v>
          </cell>
          <cell r="R1599">
            <v>0</v>
          </cell>
          <cell r="S1599">
            <v>18294.73</v>
          </cell>
          <cell r="T1599">
            <v>20056.22</v>
          </cell>
          <cell r="U1599">
            <v>0</v>
          </cell>
          <cell r="V1599">
            <v>20056.22</v>
          </cell>
          <cell r="W1599">
            <v>24515.33</v>
          </cell>
          <cell r="X1599">
            <v>0</v>
          </cell>
          <cell r="Y1599">
            <v>24515.33</v>
          </cell>
          <cell r="Z1599">
            <v>25706.720000000001</v>
          </cell>
          <cell r="AA1599">
            <v>0</v>
          </cell>
          <cell r="AB1599">
            <v>25706.720000000001</v>
          </cell>
          <cell r="AC1599">
            <v>26701.53</v>
          </cell>
          <cell r="AD1599">
            <v>0</v>
          </cell>
          <cell r="AE1599">
            <v>26701.53</v>
          </cell>
          <cell r="AF1599">
            <v>29634.75</v>
          </cell>
          <cell r="AG1599">
            <v>0</v>
          </cell>
          <cell r="AH1599">
            <v>29634.75</v>
          </cell>
          <cell r="AI1599">
            <v>33165.74</v>
          </cell>
          <cell r="AJ1599">
            <v>190.16</v>
          </cell>
          <cell r="AK1599">
            <v>32975.58</v>
          </cell>
          <cell r="AL1599">
            <v>34516.18</v>
          </cell>
          <cell r="AM1599">
            <v>190.16</v>
          </cell>
          <cell r="AN1599">
            <v>34326.019999999997</v>
          </cell>
          <cell r="AO1599">
            <v>390.2</v>
          </cell>
          <cell r="AP1599">
            <v>0</v>
          </cell>
          <cell r="AQ1599">
            <v>390.2</v>
          </cell>
          <cell r="AR1599">
            <v>785.38</v>
          </cell>
          <cell r="AS1599">
            <v>0</v>
          </cell>
          <cell r="AT1599">
            <v>785.38</v>
          </cell>
          <cell r="AU1599">
            <v>1556.91</v>
          </cell>
          <cell r="AV1599">
            <v>0</v>
          </cell>
          <cell r="AW1599">
            <v>1556.91</v>
          </cell>
          <cell r="AX1599">
            <v>3303.52</v>
          </cell>
          <cell r="AY1599">
            <v>58.62</v>
          </cell>
          <cell r="AZ1599">
            <v>3244.9</v>
          </cell>
          <cell r="BA1599">
            <v>5184.43</v>
          </cell>
          <cell r="BB1599">
            <v>58.62</v>
          </cell>
          <cell r="BC1599">
            <v>5125.8100000000004</v>
          </cell>
          <cell r="BD1599">
            <v>5676.66</v>
          </cell>
          <cell r="BE1599">
            <v>58.62</v>
          </cell>
          <cell r="BF1599">
            <v>5618.04</v>
          </cell>
          <cell r="BG1599">
            <v>9168.8700000000008</v>
          </cell>
          <cell r="BH1599">
            <v>58.62</v>
          </cell>
          <cell r="BI1599">
            <v>9110.25</v>
          </cell>
          <cell r="BJ1599">
            <v>9399.0400000000009</v>
          </cell>
          <cell r="BK1599">
            <v>58.62</v>
          </cell>
          <cell r="BL1599">
            <v>9340.42</v>
          </cell>
          <cell r="BM1599">
            <v>10129.99</v>
          </cell>
          <cell r="BN1599">
            <v>58.62</v>
          </cell>
          <cell r="BO1599">
            <v>10071.370000000001</v>
          </cell>
          <cell r="BP1599">
            <v>10731.79</v>
          </cell>
          <cell r="BQ1599">
            <v>201.21</v>
          </cell>
          <cell r="BR1599">
            <v>10530.58</v>
          </cell>
          <cell r="BS1599">
            <v>11164.78</v>
          </cell>
          <cell r="BT1599">
            <v>201.21</v>
          </cell>
          <cell r="BU1599">
            <v>10963.57</v>
          </cell>
          <cell r="BV1599">
            <v>11368.56</v>
          </cell>
          <cell r="BW1599">
            <v>201.21</v>
          </cell>
          <cell r="BX1599">
            <v>11167.35</v>
          </cell>
          <cell r="BY1599">
            <v>0</v>
          </cell>
          <cell r="BZ1599">
            <v>0</v>
          </cell>
          <cell r="CA1599">
            <v>0</v>
          </cell>
          <cell r="CB1599">
            <v>2095.19</v>
          </cell>
          <cell r="CC1599">
            <v>0</v>
          </cell>
          <cell r="CD1599">
            <v>2095.19</v>
          </cell>
          <cell r="CE1599">
            <v>3362.3</v>
          </cell>
          <cell r="CF1599">
            <v>0</v>
          </cell>
          <cell r="CG1599">
            <v>3362.3</v>
          </cell>
          <cell r="CH1599">
            <v>6429.79</v>
          </cell>
          <cell r="CI1599">
            <v>0</v>
          </cell>
          <cell r="CJ1599">
            <v>6429.79</v>
          </cell>
          <cell r="CK1599">
            <v>7176.23</v>
          </cell>
          <cell r="CL1599">
            <v>0</v>
          </cell>
          <cell r="CM1599">
            <v>7176.23</v>
          </cell>
          <cell r="CN1599">
            <v>10599.39</v>
          </cell>
          <cell r="CO1599">
            <v>0</v>
          </cell>
          <cell r="CP1599">
            <v>10599.39</v>
          </cell>
          <cell r="CQ1599">
            <v>11268.32</v>
          </cell>
          <cell r="CR1599">
            <v>560.49</v>
          </cell>
          <cell r="CS1599">
            <v>10707.83</v>
          </cell>
          <cell r="CT1599">
            <v>11268.32</v>
          </cell>
          <cell r="CU1599">
            <v>560.49</v>
          </cell>
          <cell r="CV1599">
            <v>10707.83</v>
          </cell>
          <cell r="CW1599">
            <v>11268.32</v>
          </cell>
          <cell r="CX1599">
            <v>560.49</v>
          </cell>
          <cell r="CY1599">
            <v>10707.83</v>
          </cell>
          <cell r="CZ1599">
            <v>11268.32</v>
          </cell>
          <cell r="DA1599">
            <v>560.49</v>
          </cell>
          <cell r="DB1599">
            <v>10707.83</v>
          </cell>
          <cell r="DC1599">
            <v>11268.32</v>
          </cell>
          <cell r="DD1599">
            <v>560.49</v>
          </cell>
          <cell r="DE1599">
            <v>10707.83</v>
          </cell>
          <cell r="DF1599">
            <v>11268.32</v>
          </cell>
          <cell r="DG1599">
            <v>560.49</v>
          </cell>
          <cell r="DH1599">
            <v>10707.83</v>
          </cell>
        </row>
        <row r="1600">
          <cell r="A1600">
            <v>62208030201</v>
          </cell>
          <cell r="B1600" t="str">
            <v>GTOS DE VIAJE NACIONALES COMERCIAL</v>
          </cell>
          <cell r="D1600">
            <v>0</v>
          </cell>
          <cell r="E1600">
            <v>0</v>
          </cell>
          <cell r="F1600" t="str">
            <v>Db</v>
          </cell>
          <cell r="G1600">
            <v>57.98</v>
          </cell>
          <cell r="H1600">
            <v>2197.11</v>
          </cell>
          <cell r="I1600">
            <v>0</v>
          </cell>
          <cell r="J1600">
            <v>2197.11</v>
          </cell>
          <cell r="K1600">
            <v>2393.38</v>
          </cell>
          <cell r="L1600">
            <v>0</v>
          </cell>
          <cell r="M1600">
            <v>2393.38</v>
          </cell>
          <cell r="N1600">
            <v>0</v>
          </cell>
          <cell r="O1600">
            <v>0</v>
          </cell>
          <cell r="P1600">
            <v>2393.38</v>
          </cell>
          <cell r="Q1600">
            <v>1779.95</v>
          </cell>
          <cell r="R1600">
            <v>0</v>
          </cell>
          <cell r="S1600">
            <v>4173.33</v>
          </cell>
          <cell r="T1600">
            <v>5120.28</v>
          </cell>
          <cell r="U1600">
            <v>0</v>
          </cell>
          <cell r="V1600">
            <v>5120.28</v>
          </cell>
          <cell r="W1600">
            <v>6987.87</v>
          </cell>
          <cell r="X1600">
            <v>0</v>
          </cell>
          <cell r="Y1600">
            <v>6987.87</v>
          </cell>
          <cell r="Z1600">
            <v>7027.87</v>
          </cell>
          <cell r="AA1600">
            <v>0</v>
          </cell>
          <cell r="AB1600">
            <v>7027.87</v>
          </cell>
          <cell r="AC1600">
            <v>7230.57</v>
          </cell>
          <cell r="AD1600">
            <v>0</v>
          </cell>
          <cell r="AE1600">
            <v>7230.57</v>
          </cell>
          <cell r="AF1600">
            <v>7298.27</v>
          </cell>
          <cell r="AG1600">
            <v>0</v>
          </cell>
          <cell r="AH1600">
            <v>7298.27</v>
          </cell>
          <cell r="AI1600">
            <v>7445.77</v>
          </cell>
          <cell r="AJ1600">
            <v>190.16</v>
          </cell>
          <cell r="AK1600">
            <v>7255.61</v>
          </cell>
          <cell r="AL1600">
            <v>7498.02</v>
          </cell>
          <cell r="AM1600">
            <v>190.16</v>
          </cell>
          <cell r="AN1600">
            <v>7307.86</v>
          </cell>
          <cell r="AO1600">
            <v>57.98</v>
          </cell>
          <cell r="AP1600">
            <v>0</v>
          </cell>
          <cell r="AQ1600">
            <v>57.98</v>
          </cell>
          <cell r="AR1600">
            <v>57.98</v>
          </cell>
          <cell r="AS1600">
            <v>0</v>
          </cell>
          <cell r="AT1600">
            <v>57.98</v>
          </cell>
          <cell r="AU1600">
            <v>57.98</v>
          </cell>
          <cell r="AV1600">
            <v>0</v>
          </cell>
          <cell r="AW1600">
            <v>57.98</v>
          </cell>
          <cell r="AX1600">
            <v>57.98</v>
          </cell>
          <cell r="AY1600">
            <v>0</v>
          </cell>
          <cell r="AZ1600">
            <v>57.98</v>
          </cell>
          <cell r="BA1600">
            <v>57.98</v>
          </cell>
          <cell r="BB1600">
            <v>0</v>
          </cell>
          <cell r="BC1600">
            <v>57.98</v>
          </cell>
          <cell r="BD1600">
            <v>57.98</v>
          </cell>
          <cell r="BE1600">
            <v>0</v>
          </cell>
          <cell r="BF1600">
            <v>57.98</v>
          </cell>
          <cell r="BG1600">
            <v>57.98</v>
          </cell>
          <cell r="BH1600">
            <v>0</v>
          </cell>
          <cell r="BI1600">
            <v>57.98</v>
          </cell>
          <cell r="BJ1600">
            <v>57.98</v>
          </cell>
          <cell r="BK1600">
            <v>0</v>
          </cell>
          <cell r="BL1600">
            <v>57.98</v>
          </cell>
          <cell r="BM1600">
            <v>57.98</v>
          </cell>
          <cell r="BN1600">
            <v>0</v>
          </cell>
          <cell r="BO1600">
            <v>57.98</v>
          </cell>
          <cell r="BP1600">
            <v>57.98</v>
          </cell>
          <cell r="BQ1600">
            <v>0</v>
          </cell>
          <cell r="BR1600">
            <v>57.98</v>
          </cell>
          <cell r="BS1600">
            <v>57.98</v>
          </cell>
          <cell r="BT1600">
            <v>0</v>
          </cell>
          <cell r="BU1600">
            <v>57.98</v>
          </cell>
          <cell r="BV1600">
            <v>57.98</v>
          </cell>
          <cell r="BW1600">
            <v>0</v>
          </cell>
          <cell r="BX1600">
            <v>57.98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560.49</v>
          </cell>
          <cell r="CO1600">
            <v>0</v>
          </cell>
          <cell r="CP1600">
            <v>560.49</v>
          </cell>
          <cell r="CQ1600">
            <v>560.49</v>
          </cell>
          <cell r="CR1600">
            <v>560.49</v>
          </cell>
          <cell r="CS1600">
            <v>0</v>
          </cell>
          <cell r="CT1600">
            <v>560.49</v>
          </cell>
          <cell r="CU1600">
            <v>560.49</v>
          </cell>
          <cell r="CV1600">
            <v>0</v>
          </cell>
          <cell r="CW1600">
            <v>560.49</v>
          </cell>
          <cell r="CX1600">
            <v>560.49</v>
          </cell>
          <cell r="CY1600">
            <v>0</v>
          </cell>
          <cell r="CZ1600">
            <v>560.49</v>
          </cell>
          <cell r="DA1600">
            <v>560.49</v>
          </cell>
          <cell r="DB1600">
            <v>0</v>
          </cell>
          <cell r="DC1600">
            <v>560.49</v>
          </cell>
          <cell r="DD1600">
            <v>560.49</v>
          </cell>
          <cell r="DE1600">
            <v>0</v>
          </cell>
          <cell r="DF1600">
            <v>560.49</v>
          </cell>
          <cell r="DG1600">
            <v>560.49</v>
          </cell>
          <cell r="DH1600">
            <v>0</v>
          </cell>
        </row>
        <row r="1601">
          <cell r="A1601">
            <v>62208030202</v>
          </cell>
          <cell r="B1601" t="str">
            <v>GTOS DE VIAJE NACIONALES VENTAS</v>
          </cell>
          <cell r="D1601">
            <v>0</v>
          </cell>
          <cell r="E1601">
            <v>0</v>
          </cell>
          <cell r="F1601" t="str">
            <v>Db</v>
          </cell>
          <cell r="G1601">
            <v>3621.75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8234.7199999999993</v>
          </cell>
          <cell r="O1601">
            <v>0</v>
          </cell>
          <cell r="P1601">
            <v>8234.7199999999993</v>
          </cell>
          <cell r="Q1601">
            <v>1053.56</v>
          </cell>
          <cell r="R1601">
            <v>0</v>
          </cell>
          <cell r="S1601">
            <v>9288.2800000000007</v>
          </cell>
          <cell r="T1601">
            <v>9796.77</v>
          </cell>
          <cell r="U1601">
            <v>0</v>
          </cell>
          <cell r="V1601">
            <v>9796.77</v>
          </cell>
          <cell r="W1601">
            <v>12135.12</v>
          </cell>
          <cell r="X1601">
            <v>0</v>
          </cell>
          <cell r="Y1601">
            <v>12135.12</v>
          </cell>
          <cell r="Z1601">
            <v>12982</v>
          </cell>
          <cell r="AA1601">
            <v>0</v>
          </cell>
          <cell r="AB1601">
            <v>12982</v>
          </cell>
          <cell r="AC1601">
            <v>13172.57</v>
          </cell>
          <cell r="AD1601">
            <v>0</v>
          </cell>
          <cell r="AE1601">
            <v>13172.57</v>
          </cell>
          <cell r="AF1601">
            <v>14493.03</v>
          </cell>
          <cell r="AG1601">
            <v>0</v>
          </cell>
          <cell r="AH1601">
            <v>14493.03</v>
          </cell>
          <cell r="AI1601">
            <v>15702.62</v>
          </cell>
          <cell r="AJ1601">
            <v>0</v>
          </cell>
          <cell r="AK1601">
            <v>15702.62</v>
          </cell>
          <cell r="AL1601">
            <v>15876.06</v>
          </cell>
          <cell r="AM1601">
            <v>0</v>
          </cell>
          <cell r="AN1601">
            <v>15876.06</v>
          </cell>
          <cell r="AO1601">
            <v>159.41999999999999</v>
          </cell>
          <cell r="AP1601">
            <v>0</v>
          </cell>
          <cell r="AQ1601">
            <v>159.41999999999999</v>
          </cell>
          <cell r="AR1601">
            <v>449.77</v>
          </cell>
          <cell r="AS1601">
            <v>0</v>
          </cell>
          <cell r="AT1601">
            <v>449.77</v>
          </cell>
          <cell r="AU1601">
            <v>1051.8</v>
          </cell>
          <cell r="AV1601">
            <v>0</v>
          </cell>
          <cell r="AW1601">
            <v>1051.8</v>
          </cell>
          <cell r="AX1601">
            <v>2127.86</v>
          </cell>
          <cell r="AY1601">
            <v>23.45</v>
          </cell>
          <cell r="AZ1601">
            <v>2104.41</v>
          </cell>
          <cell r="BA1601">
            <v>3579.2</v>
          </cell>
          <cell r="BB1601">
            <v>23.45</v>
          </cell>
          <cell r="BC1601">
            <v>3555.75</v>
          </cell>
          <cell r="BD1601">
            <v>3621.75</v>
          </cell>
          <cell r="BE1601">
            <v>23.45</v>
          </cell>
          <cell r="BF1601">
            <v>3598.3</v>
          </cell>
          <cell r="BG1601">
            <v>4727.43</v>
          </cell>
          <cell r="BH1601">
            <v>23.45</v>
          </cell>
          <cell r="BI1601">
            <v>4703.9799999999996</v>
          </cell>
          <cell r="BJ1601">
            <v>4737.43</v>
          </cell>
          <cell r="BK1601">
            <v>23.45</v>
          </cell>
          <cell r="BL1601">
            <v>4713.9799999999996</v>
          </cell>
          <cell r="BM1601">
            <v>5113.53</v>
          </cell>
          <cell r="BN1601">
            <v>23.45</v>
          </cell>
          <cell r="BO1601">
            <v>5090.08</v>
          </cell>
          <cell r="BP1601">
            <v>5373.74</v>
          </cell>
          <cell r="BQ1601">
            <v>23.45</v>
          </cell>
          <cell r="BR1601">
            <v>5350.29</v>
          </cell>
          <cell r="BS1601">
            <v>5676.49</v>
          </cell>
          <cell r="BT1601">
            <v>23.45</v>
          </cell>
          <cell r="BU1601">
            <v>5653.04</v>
          </cell>
          <cell r="BV1601">
            <v>5880.27</v>
          </cell>
          <cell r="BW1601">
            <v>23.45</v>
          </cell>
          <cell r="BX1601">
            <v>5856.82</v>
          </cell>
          <cell r="BY1601">
            <v>0</v>
          </cell>
          <cell r="BZ1601">
            <v>0</v>
          </cell>
          <cell r="CA1601">
            <v>0</v>
          </cell>
          <cell r="CB1601">
            <v>1393.86</v>
          </cell>
          <cell r="CC1601">
            <v>0</v>
          </cell>
          <cell r="CD1601">
            <v>1393.86</v>
          </cell>
          <cell r="CE1601">
            <v>1611.75</v>
          </cell>
          <cell r="CF1601">
            <v>0</v>
          </cell>
          <cell r="CG1601">
            <v>1611.75</v>
          </cell>
          <cell r="CH1601">
            <v>2512.0100000000002</v>
          </cell>
          <cell r="CI1601">
            <v>0</v>
          </cell>
          <cell r="CJ1601">
            <v>2512.0100000000002</v>
          </cell>
          <cell r="CK1601">
            <v>2990.17</v>
          </cell>
          <cell r="CL1601">
            <v>0</v>
          </cell>
          <cell r="CM1601">
            <v>2990.17</v>
          </cell>
          <cell r="CN1601">
            <v>3885.14</v>
          </cell>
          <cell r="CO1601">
            <v>0</v>
          </cell>
          <cell r="CP1601">
            <v>3885.14</v>
          </cell>
          <cell r="CQ1601">
            <v>4481.96</v>
          </cell>
          <cell r="CR1601">
            <v>0</v>
          </cell>
          <cell r="CS1601">
            <v>4481.96</v>
          </cell>
          <cell r="CT1601">
            <v>4481.96</v>
          </cell>
          <cell r="CU1601">
            <v>0</v>
          </cell>
          <cell r="CV1601">
            <v>4481.96</v>
          </cell>
          <cell r="CW1601">
            <v>4481.96</v>
          </cell>
          <cell r="CX1601">
            <v>0</v>
          </cell>
          <cell r="CY1601">
            <v>4481.96</v>
          </cell>
          <cell r="CZ1601">
            <v>4481.96</v>
          </cell>
          <cell r="DA1601">
            <v>0</v>
          </cell>
          <cell r="DB1601">
            <v>4481.96</v>
          </cell>
          <cell r="DC1601">
            <v>4481.96</v>
          </cell>
          <cell r="DD1601">
            <v>0</v>
          </cell>
          <cell r="DE1601">
            <v>4481.96</v>
          </cell>
          <cell r="DF1601">
            <v>4481.96</v>
          </cell>
          <cell r="DG1601">
            <v>0</v>
          </cell>
          <cell r="DH1601">
            <v>4481.96</v>
          </cell>
        </row>
        <row r="1602">
          <cell r="A1602">
            <v>62208030203</v>
          </cell>
          <cell r="B1602" t="str">
            <v>GTOS DE VIAJE NACIONALES MARKETING</v>
          </cell>
          <cell r="D1602">
            <v>0</v>
          </cell>
          <cell r="E1602">
            <v>0</v>
          </cell>
          <cell r="F1602" t="str">
            <v>Db</v>
          </cell>
          <cell r="G1602">
            <v>1712.94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3186.05</v>
          </cell>
          <cell r="R1602">
            <v>0</v>
          </cell>
          <cell r="S1602">
            <v>3186.05</v>
          </cell>
          <cell r="T1602">
            <v>3343.44</v>
          </cell>
          <cell r="U1602">
            <v>0</v>
          </cell>
          <cell r="V1602">
            <v>3343.44</v>
          </cell>
          <cell r="W1602">
            <v>3591.61</v>
          </cell>
          <cell r="X1602">
            <v>0</v>
          </cell>
          <cell r="Y1602">
            <v>3591.61</v>
          </cell>
          <cell r="Z1602">
            <v>3815.54</v>
          </cell>
          <cell r="AA1602">
            <v>0</v>
          </cell>
          <cell r="AB1602">
            <v>3815.54</v>
          </cell>
          <cell r="AC1602">
            <v>4406.08</v>
          </cell>
          <cell r="AD1602">
            <v>0</v>
          </cell>
          <cell r="AE1602">
            <v>4406.08</v>
          </cell>
          <cell r="AF1602">
            <v>5935.81</v>
          </cell>
          <cell r="AG1602">
            <v>0</v>
          </cell>
          <cell r="AH1602">
            <v>5935.81</v>
          </cell>
          <cell r="AI1602">
            <v>8085.74</v>
          </cell>
          <cell r="AJ1602">
            <v>0</v>
          </cell>
          <cell r="AK1602">
            <v>8085.74</v>
          </cell>
          <cell r="AL1602">
            <v>9186.09</v>
          </cell>
          <cell r="AM1602">
            <v>0</v>
          </cell>
          <cell r="AN1602">
            <v>9186.09</v>
          </cell>
          <cell r="AO1602">
            <v>169.91</v>
          </cell>
          <cell r="AP1602">
            <v>0</v>
          </cell>
          <cell r="AQ1602">
            <v>169.91</v>
          </cell>
          <cell r="AR1602">
            <v>274.74</v>
          </cell>
          <cell r="AS1602">
            <v>0</v>
          </cell>
          <cell r="AT1602">
            <v>274.74</v>
          </cell>
          <cell r="AU1602">
            <v>444.24</v>
          </cell>
          <cell r="AV1602">
            <v>0</v>
          </cell>
          <cell r="AW1602">
            <v>444.24</v>
          </cell>
          <cell r="AX1602">
            <v>867.19</v>
          </cell>
          <cell r="AY1602">
            <v>35.17</v>
          </cell>
          <cell r="AZ1602">
            <v>832.02</v>
          </cell>
          <cell r="BA1602">
            <v>1263.26</v>
          </cell>
          <cell r="BB1602">
            <v>35.17</v>
          </cell>
          <cell r="BC1602">
            <v>1228.0899999999999</v>
          </cell>
          <cell r="BD1602">
            <v>1712.94</v>
          </cell>
          <cell r="BE1602">
            <v>35.17</v>
          </cell>
          <cell r="BF1602">
            <v>1677.77</v>
          </cell>
          <cell r="BG1602">
            <v>4099.47</v>
          </cell>
          <cell r="BH1602">
            <v>35.17</v>
          </cell>
          <cell r="BI1602">
            <v>4064.3</v>
          </cell>
          <cell r="BJ1602">
            <v>4319.6400000000003</v>
          </cell>
          <cell r="BK1602">
            <v>35.17</v>
          </cell>
          <cell r="BL1602">
            <v>4284.47</v>
          </cell>
          <cell r="BM1602">
            <v>4674.49</v>
          </cell>
          <cell r="BN1602">
            <v>35.17</v>
          </cell>
          <cell r="BO1602">
            <v>4639.32</v>
          </cell>
          <cell r="BP1602">
            <v>5016.08</v>
          </cell>
          <cell r="BQ1602">
            <v>177.76</v>
          </cell>
          <cell r="BR1602">
            <v>4838.32</v>
          </cell>
          <cell r="BS1602">
            <v>5146.32</v>
          </cell>
          <cell r="BT1602">
            <v>177.76</v>
          </cell>
          <cell r="BU1602">
            <v>4968.5600000000004</v>
          </cell>
          <cell r="BV1602">
            <v>5146.32</v>
          </cell>
          <cell r="BW1602">
            <v>177.76</v>
          </cell>
          <cell r="BX1602">
            <v>4968.5600000000004</v>
          </cell>
          <cell r="BY1602">
            <v>0</v>
          </cell>
          <cell r="BZ1602">
            <v>0</v>
          </cell>
          <cell r="CA1602">
            <v>0</v>
          </cell>
          <cell r="CB1602">
            <v>701.33</v>
          </cell>
          <cell r="CC1602">
            <v>0</v>
          </cell>
          <cell r="CD1602">
            <v>701.33</v>
          </cell>
          <cell r="CE1602">
            <v>1750.55</v>
          </cell>
          <cell r="CF1602">
            <v>0</v>
          </cell>
          <cell r="CG1602">
            <v>1750.55</v>
          </cell>
          <cell r="CH1602">
            <v>3917.78</v>
          </cell>
          <cell r="CI1602">
            <v>0</v>
          </cell>
          <cell r="CJ1602">
            <v>3917.78</v>
          </cell>
          <cell r="CK1602">
            <v>4186.0600000000004</v>
          </cell>
          <cell r="CL1602">
            <v>0</v>
          </cell>
          <cell r="CM1602">
            <v>4186.0600000000004</v>
          </cell>
          <cell r="CN1602">
            <v>6153.76</v>
          </cell>
          <cell r="CO1602">
            <v>0</v>
          </cell>
          <cell r="CP1602">
            <v>6153.76</v>
          </cell>
          <cell r="CQ1602">
            <v>6225.87</v>
          </cell>
          <cell r="CR1602">
            <v>0</v>
          </cell>
          <cell r="CS1602">
            <v>6225.87</v>
          </cell>
          <cell r="CT1602">
            <v>6225.87</v>
          </cell>
          <cell r="CU1602">
            <v>0</v>
          </cell>
          <cell r="CV1602">
            <v>6225.87</v>
          </cell>
          <cell r="CW1602">
            <v>6225.87</v>
          </cell>
          <cell r="CX1602">
            <v>0</v>
          </cell>
          <cell r="CY1602">
            <v>6225.87</v>
          </cell>
          <cell r="CZ1602">
            <v>6225.87</v>
          </cell>
          <cell r="DA1602">
            <v>0</v>
          </cell>
          <cell r="DB1602">
            <v>6225.87</v>
          </cell>
          <cell r="DC1602">
            <v>6225.87</v>
          </cell>
          <cell r="DD1602">
            <v>0</v>
          </cell>
          <cell r="DE1602">
            <v>6225.87</v>
          </cell>
          <cell r="DF1602">
            <v>6225.87</v>
          </cell>
          <cell r="DG1602">
            <v>0</v>
          </cell>
          <cell r="DH1602">
            <v>6225.87</v>
          </cell>
        </row>
        <row r="1603">
          <cell r="A1603">
            <v>62208030204</v>
          </cell>
          <cell r="B1603" t="str">
            <v>GTOS DE VIAJE NACIONALES PURA TRACCION</v>
          </cell>
          <cell r="D1603">
            <v>0</v>
          </cell>
          <cell r="E1603">
            <v>0</v>
          </cell>
          <cell r="F1603" t="str">
            <v>Db</v>
          </cell>
          <cell r="G1603">
            <v>283.99</v>
          </cell>
          <cell r="H1603">
            <v>0</v>
          </cell>
          <cell r="I1603">
            <v>0</v>
          </cell>
          <cell r="J1603">
            <v>0</v>
          </cell>
          <cell r="K1603">
            <v>1363.17</v>
          </cell>
          <cell r="L1603">
            <v>0</v>
          </cell>
          <cell r="M1603">
            <v>1363.17</v>
          </cell>
          <cell r="N1603">
            <v>0</v>
          </cell>
          <cell r="O1603">
            <v>0</v>
          </cell>
          <cell r="P1603">
            <v>1363.17</v>
          </cell>
          <cell r="Q1603">
            <v>283.89999999999998</v>
          </cell>
          <cell r="R1603">
            <v>0</v>
          </cell>
          <cell r="S1603">
            <v>1647.07</v>
          </cell>
          <cell r="T1603">
            <v>1795.73</v>
          </cell>
          <cell r="U1603">
            <v>0</v>
          </cell>
          <cell r="V1603">
            <v>1795.73</v>
          </cell>
          <cell r="W1603">
            <v>1800.73</v>
          </cell>
          <cell r="X1603">
            <v>0</v>
          </cell>
          <cell r="Y1603">
            <v>1800.73</v>
          </cell>
          <cell r="Z1603">
            <v>1881.31</v>
          </cell>
          <cell r="AA1603">
            <v>0</v>
          </cell>
          <cell r="AB1603">
            <v>1881.31</v>
          </cell>
          <cell r="AC1603">
            <v>1892.31</v>
          </cell>
          <cell r="AD1603">
            <v>0</v>
          </cell>
          <cell r="AE1603">
            <v>1892.31</v>
          </cell>
          <cell r="AF1603">
            <v>1907.64</v>
          </cell>
          <cell r="AG1603">
            <v>0</v>
          </cell>
          <cell r="AH1603">
            <v>1907.64</v>
          </cell>
          <cell r="AI1603">
            <v>1931.61</v>
          </cell>
          <cell r="AJ1603">
            <v>0</v>
          </cell>
          <cell r="AK1603">
            <v>1931.61</v>
          </cell>
          <cell r="AL1603">
            <v>1956.01</v>
          </cell>
          <cell r="AM1603">
            <v>0</v>
          </cell>
          <cell r="AN1603">
            <v>1956.01</v>
          </cell>
          <cell r="AO1603">
            <v>2.89</v>
          </cell>
          <cell r="AP1603">
            <v>0</v>
          </cell>
          <cell r="AQ1603">
            <v>2.89</v>
          </cell>
          <cell r="AR1603">
            <v>2.89</v>
          </cell>
          <cell r="AS1603">
            <v>0</v>
          </cell>
          <cell r="AT1603">
            <v>2.89</v>
          </cell>
          <cell r="AU1603">
            <v>2.89</v>
          </cell>
          <cell r="AV1603">
            <v>0</v>
          </cell>
          <cell r="AW1603">
            <v>2.89</v>
          </cell>
          <cell r="AX1603">
            <v>250.49</v>
          </cell>
          <cell r="AY1603">
            <v>0</v>
          </cell>
          <cell r="AZ1603">
            <v>250.49</v>
          </cell>
          <cell r="BA1603">
            <v>283.99</v>
          </cell>
          <cell r="BB1603">
            <v>0</v>
          </cell>
          <cell r="BC1603">
            <v>283.99</v>
          </cell>
          <cell r="BD1603">
            <v>283.99</v>
          </cell>
          <cell r="BE1603">
            <v>0</v>
          </cell>
          <cell r="BF1603">
            <v>283.99</v>
          </cell>
          <cell r="BG1603">
            <v>283.99</v>
          </cell>
          <cell r="BH1603">
            <v>0</v>
          </cell>
          <cell r="BI1603">
            <v>283.99</v>
          </cell>
          <cell r="BJ1603">
            <v>283.99</v>
          </cell>
          <cell r="BK1603">
            <v>0</v>
          </cell>
          <cell r="BL1603">
            <v>283.99</v>
          </cell>
          <cell r="BM1603">
            <v>283.99</v>
          </cell>
          <cell r="BN1603">
            <v>0</v>
          </cell>
          <cell r="BO1603">
            <v>283.99</v>
          </cell>
          <cell r="BP1603">
            <v>283.99</v>
          </cell>
          <cell r="BQ1603">
            <v>0</v>
          </cell>
          <cell r="BR1603">
            <v>283.99</v>
          </cell>
          <cell r="BS1603">
            <v>283.99</v>
          </cell>
          <cell r="BT1603">
            <v>0</v>
          </cell>
          <cell r="BU1603">
            <v>283.99</v>
          </cell>
          <cell r="BV1603">
            <v>283.99</v>
          </cell>
          <cell r="BW1603">
            <v>0</v>
          </cell>
          <cell r="BX1603">
            <v>283.99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</row>
        <row r="1604">
          <cell r="A1604">
            <v>622080303</v>
          </cell>
          <cell r="B1604" t="str">
            <v>GTOS DE VIAJE NACIONALES LOGISTICA</v>
          </cell>
          <cell r="D1604">
            <v>0</v>
          </cell>
          <cell r="E1604">
            <v>0</v>
          </cell>
          <cell r="F1604" t="str">
            <v>Db</v>
          </cell>
          <cell r="G1604">
            <v>6654.77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781.88</v>
          </cell>
          <cell r="O1604">
            <v>0</v>
          </cell>
          <cell r="P1604">
            <v>781.88</v>
          </cell>
          <cell r="Q1604">
            <v>2205.2399999999998</v>
          </cell>
          <cell r="R1604">
            <v>0</v>
          </cell>
          <cell r="S1604">
            <v>2987.12</v>
          </cell>
          <cell r="T1604">
            <v>4723.99</v>
          </cell>
          <cell r="U1604">
            <v>20</v>
          </cell>
          <cell r="V1604">
            <v>4703.99</v>
          </cell>
          <cell r="W1604">
            <v>7631.81</v>
          </cell>
          <cell r="X1604">
            <v>20</v>
          </cell>
          <cell r="Y1604">
            <v>7611.81</v>
          </cell>
          <cell r="Z1604">
            <v>9903.26</v>
          </cell>
          <cell r="AA1604">
            <v>20</v>
          </cell>
          <cell r="AB1604">
            <v>9883.26</v>
          </cell>
          <cell r="AC1604">
            <v>11834.26</v>
          </cell>
          <cell r="AD1604">
            <v>20</v>
          </cell>
          <cell r="AE1604">
            <v>11814.26</v>
          </cell>
          <cell r="AF1604">
            <v>13596.61</v>
          </cell>
          <cell r="AG1604">
            <v>20</v>
          </cell>
          <cell r="AH1604">
            <v>13576.61</v>
          </cell>
          <cell r="AI1604">
            <v>15749.43</v>
          </cell>
          <cell r="AJ1604">
            <v>76.97</v>
          </cell>
          <cell r="AK1604">
            <v>15672.46</v>
          </cell>
          <cell r="AL1604">
            <v>17038.23</v>
          </cell>
          <cell r="AM1604">
            <v>76.97</v>
          </cell>
          <cell r="AN1604">
            <v>16961.259999999998</v>
          </cell>
          <cell r="AO1604">
            <v>699.37</v>
          </cell>
          <cell r="AP1604">
            <v>0</v>
          </cell>
          <cell r="AQ1604">
            <v>699.37</v>
          </cell>
          <cell r="AR1604">
            <v>2063.02</v>
          </cell>
          <cell r="AS1604">
            <v>0</v>
          </cell>
          <cell r="AT1604">
            <v>2063.02</v>
          </cell>
          <cell r="AU1604">
            <v>3780.85</v>
          </cell>
          <cell r="AV1604">
            <v>0</v>
          </cell>
          <cell r="AW1604">
            <v>3780.85</v>
          </cell>
          <cell r="AX1604">
            <v>5048.58</v>
          </cell>
          <cell r="AY1604">
            <v>105.52</v>
          </cell>
          <cell r="AZ1604">
            <v>4943.0600000000004</v>
          </cell>
          <cell r="BA1604">
            <v>5776.66</v>
          </cell>
          <cell r="BB1604">
            <v>105.52</v>
          </cell>
          <cell r="BC1604">
            <v>5671.14</v>
          </cell>
          <cell r="BD1604">
            <v>6654.77</v>
          </cell>
          <cell r="BE1604">
            <v>168.12</v>
          </cell>
          <cell r="BF1604">
            <v>6486.65</v>
          </cell>
          <cell r="BG1604">
            <v>7504.75</v>
          </cell>
          <cell r="BH1604">
            <v>168.12</v>
          </cell>
          <cell r="BI1604">
            <v>7336.63</v>
          </cell>
          <cell r="BJ1604">
            <v>8088.37</v>
          </cell>
          <cell r="BK1604">
            <v>168.12</v>
          </cell>
          <cell r="BL1604">
            <v>7920.25</v>
          </cell>
          <cell r="BM1604">
            <v>9123.1200000000008</v>
          </cell>
          <cell r="BN1604">
            <v>168.12</v>
          </cell>
          <cell r="BO1604">
            <v>8955</v>
          </cell>
          <cell r="BP1604">
            <v>9450.32</v>
          </cell>
          <cell r="BQ1604">
            <v>168.12</v>
          </cell>
          <cell r="BR1604">
            <v>9282.2000000000007</v>
          </cell>
          <cell r="BS1604">
            <v>9757</v>
          </cell>
          <cell r="BT1604">
            <v>168.12</v>
          </cell>
          <cell r="BU1604">
            <v>9588.8799999999992</v>
          </cell>
          <cell r="BV1604">
            <v>9813.6</v>
          </cell>
          <cell r="BW1604">
            <v>168.12</v>
          </cell>
          <cell r="BX1604">
            <v>9645.48</v>
          </cell>
          <cell r="BY1604">
            <v>630.98</v>
          </cell>
          <cell r="BZ1604">
            <v>0</v>
          </cell>
          <cell r="CA1604">
            <v>630.98</v>
          </cell>
          <cell r="CB1604">
            <v>1975.16</v>
          </cell>
          <cell r="CC1604">
            <v>40</v>
          </cell>
          <cell r="CD1604">
            <v>1935.16</v>
          </cell>
          <cell r="CE1604">
            <v>2575.42</v>
          </cell>
          <cell r="CF1604">
            <v>40</v>
          </cell>
          <cell r="CG1604">
            <v>2535.42</v>
          </cell>
          <cell r="CH1604">
            <v>3130.52</v>
          </cell>
          <cell r="CI1604">
            <v>40</v>
          </cell>
          <cell r="CJ1604">
            <v>3090.52</v>
          </cell>
          <cell r="CK1604">
            <v>4159.41</v>
          </cell>
          <cell r="CL1604">
            <v>40</v>
          </cell>
          <cell r="CM1604">
            <v>4119.41</v>
          </cell>
          <cell r="CN1604">
            <v>4587.42</v>
          </cell>
          <cell r="CO1604">
            <v>40</v>
          </cell>
          <cell r="CP1604">
            <v>4547.42</v>
          </cell>
          <cell r="CQ1604">
            <v>5088.8500000000004</v>
          </cell>
          <cell r="CR1604">
            <v>40</v>
          </cell>
          <cell r="CS1604">
            <v>5048.8500000000004</v>
          </cell>
          <cell r="CT1604">
            <v>5088.8500000000004</v>
          </cell>
          <cell r="CU1604">
            <v>40</v>
          </cell>
          <cell r="CV1604">
            <v>5048.8500000000004</v>
          </cell>
          <cell r="CW1604">
            <v>5088.8500000000004</v>
          </cell>
          <cell r="CX1604">
            <v>40</v>
          </cell>
          <cell r="CY1604">
            <v>5048.8500000000004</v>
          </cell>
          <cell r="CZ1604">
            <v>5088.8500000000004</v>
          </cell>
          <cell r="DA1604">
            <v>40</v>
          </cell>
          <cell r="DB1604">
            <v>5048.8500000000004</v>
          </cell>
          <cell r="DC1604">
            <v>5088.8500000000004</v>
          </cell>
          <cell r="DD1604">
            <v>40</v>
          </cell>
          <cell r="DE1604">
            <v>5048.8500000000004</v>
          </cell>
          <cell r="DF1604">
            <v>5088.8500000000004</v>
          </cell>
          <cell r="DG1604">
            <v>40</v>
          </cell>
          <cell r="DH1604">
            <v>5048.8500000000004</v>
          </cell>
        </row>
        <row r="1605">
          <cell r="A1605">
            <v>62208030301</v>
          </cell>
          <cell r="B1605" t="str">
            <v>GTOS DE VIAJE NACIONALES LOGISTICA</v>
          </cell>
          <cell r="D1605">
            <v>0</v>
          </cell>
          <cell r="E1605">
            <v>0</v>
          </cell>
          <cell r="F1605" t="str">
            <v>Db</v>
          </cell>
          <cell r="G1605">
            <v>2.5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929.24</v>
          </cell>
          <cell r="R1605">
            <v>0</v>
          </cell>
          <cell r="S1605">
            <v>929.24</v>
          </cell>
          <cell r="T1605">
            <v>1337</v>
          </cell>
          <cell r="U1605">
            <v>0</v>
          </cell>
          <cell r="V1605">
            <v>1337</v>
          </cell>
          <cell r="W1605">
            <v>1915.64</v>
          </cell>
          <cell r="X1605">
            <v>0</v>
          </cell>
          <cell r="Y1605">
            <v>1915.64</v>
          </cell>
          <cell r="Z1605">
            <v>2033.28</v>
          </cell>
          <cell r="AA1605">
            <v>0</v>
          </cell>
          <cell r="AB1605">
            <v>2033.28</v>
          </cell>
          <cell r="AC1605">
            <v>2160.92</v>
          </cell>
          <cell r="AD1605">
            <v>0</v>
          </cell>
          <cell r="AE1605">
            <v>2160.92</v>
          </cell>
          <cell r="AF1605">
            <v>3034.65</v>
          </cell>
          <cell r="AG1605">
            <v>0</v>
          </cell>
          <cell r="AH1605">
            <v>3034.65</v>
          </cell>
          <cell r="AI1605">
            <v>3155.25</v>
          </cell>
          <cell r="AJ1605">
            <v>0</v>
          </cell>
          <cell r="AK1605">
            <v>3155.25</v>
          </cell>
          <cell r="AL1605">
            <v>3165.25</v>
          </cell>
          <cell r="AM1605">
            <v>0</v>
          </cell>
          <cell r="AN1605">
            <v>3165.25</v>
          </cell>
          <cell r="AO1605">
            <v>2.5</v>
          </cell>
          <cell r="AP1605">
            <v>0</v>
          </cell>
          <cell r="AQ1605">
            <v>2.5</v>
          </cell>
          <cell r="AR1605">
            <v>2.5</v>
          </cell>
          <cell r="AS1605">
            <v>0</v>
          </cell>
          <cell r="AT1605">
            <v>2.5</v>
          </cell>
          <cell r="AU1605">
            <v>2.5</v>
          </cell>
          <cell r="AV1605">
            <v>0</v>
          </cell>
          <cell r="AW1605">
            <v>2.5</v>
          </cell>
          <cell r="AX1605">
            <v>2.5</v>
          </cell>
          <cell r="AY1605">
            <v>0</v>
          </cell>
          <cell r="AZ1605">
            <v>2.5</v>
          </cell>
          <cell r="BA1605">
            <v>2.5</v>
          </cell>
          <cell r="BB1605">
            <v>0</v>
          </cell>
          <cell r="BC1605">
            <v>2.5</v>
          </cell>
          <cell r="BD1605">
            <v>2.5</v>
          </cell>
          <cell r="BE1605">
            <v>0</v>
          </cell>
          <cell r="BF1605">
            <v>2.5</v>
          </cell>
          <cell r="BG1605">
            <v>2.5</v>
          </cell>
          <cell r="BH1605">
            <v>0</v>
          </cell>
          <cell r="BI1605">
            <v>2.5</v>
          </cell>
          <cell r="BJ1605">
            <v>2.5</v>
          </cell>
          <cell r="BK1605">
            <v>0</v>
          </cell>
          <cell r="BL1605">
            <v>2.5</v>
          </cell>
          <cell r="BM1605">
            <v>2.5</v>
          </cell>
          <cell r="BN1605">
            <v>0</v>
          </cell>
          <cell r="BO1605">
            <v>2.5</v>
          </cell>
          <cell r="BP1605">
            <v>2.5</v>
          </cell>
          <cell r="BQ1605">
            <v>0</v>
          </cell>
          <cell r="BR1605">
            <v>2.5</v>
          </cell>
          <cell r="BS1605">
            <v>2.5</v>
          </cell>
          <cell r="BT1605">
            <v>0</v>
          </cell>
          <cell r="BU1605">
            <v>2.5</v>
          </cell>
          <cell r="BV1605">
            <v>2.5</v>
          </cell>
          <cell r="BW1605">
            <v>0</v>
          </cell>
          <cell r="BX1605">
            <v>2.5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</row>
        <row r="1606">
          <cell r="A1606">
            <v>62208030302</v>
          </cell>
          <cell r="B1606" t="str">
            <v>GTOS DE VIAJE NACIONALES LOGISTICA UIO</v>
          </cell>
          <cell r="D1606">
            <v>0</v>
          </cell>
          <cell r="E1606">
            <v>0</v>
          </cell>
          <cell r="F1606" t="str">
            <v>Db</v>
          </cell>
          <cell r="G1606">
            <v>5135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781.88</v>
          </cell>
          <cell r="O1606">
            <v>0</v>
          </cell>
          <cell r="P1606">
            <v>781.88</v>
          </cell>
          <cell r="Q1606">
            <v>879.4</v>
          </cell>
          <cell r="R1606">
            <v>0</v>
          </cell>
          <cell r="S1606">
            <v>1661.28</v>
          </cell>
          <cell r="T1606">
            <v>2922.94</v>
          </cell>
          <cell r="U1606">
            <v>0</v>
          </cell>
          <cell r="V1606">
            <v>2922.94</v>
          </cell>
          <cell r="W1606">
            <v>4774.8999999999996</v>
          </cell>
          <cell r="X1606">
            <v>0</v>
          </cell>
          <cell r="Y1606">
            <v>4774.8999999999996</v>
          </cell>
          <cell r="Z1606">
            <v>6698.79</v>
          </cell>
          <cell r="AA1606">
            <v>0</v>
          </cell>
          <cell r="AB1606">
            <v>6698.79</v>
          </cell>
          <cell r="AC1606">
            <v>8147.82</v>
          </cell>
          <cell r="AD1606">
            <v>0</v>
          </cell>
          <cell r="AE1606">
            <v>8147.82</v>
          </cell>
          <cell r="AF1606">
            <v>8975.0400000000009</v>
          </cell>
          <cell r="AG1606">
            <v>0</v>
          </cell>
          <cell r="AH1606">
            <v>8975.0400000000009</v>
          </cell>
          <cell r="AI1606">
            <v>10783.45</v>
          </cell>
          <cell r="AJ1606">
            <v>56.97</v>
          </cell>
          <cell r="AK1606">
            <v>10726.48</v>
          </cell>
          <cell r="AL1606">
            <v>11970.05</v>
          </cell>
          <cell r="AM1606">
            <v>56.97</v>
          </cell>
          <cell r="AN1606">
            <v>11913.08</v>
          </cell>
          <cell r="AO1606">
            <v>570.79999999999995</v>
          </cell>
          <cell r="AP1606">
            <v>0</v>
          </cell>
          <cell r="AQ1606">
            <v>570.79999999999995</v>
          </cell>
          <cell r="AR1606">
            <v>1872.95</v>
          </cell>
          <cell r="AS1606">
            <v>0</v>
          </cell>
          <cell r="AT1606">
            <v>1872.95</v>
          </cell>
          <cell r="AU1606">
            <v>2902.27</v>
          </cell>
          <cell r="AV1606">
            <v>0</v>
          </cell>
          <cell r="AW1606">
            <v>2902.27</v>
          </cell>
          <cell r="AX1606">
            <v>4119.5</v>
          </cell>
          <cell r="AY1606">
            <v>87.93</v>
          </cell>
          <cell r="AZ1606">
            <v>4031.57</v>
          </cell>
          <cell r="BA1606">
            <v>4777.08</v>
          </cell>
          <cell r="BB1606">
            <v>87.93</v>
          </cell>
          <cell r="BC1606">
            <v>4689.1499999999996</v>
          </cell>
          <cell r="BD1606">
            <v>5135</v>
          </cell>
          <cell r="BE1606">
            <v>150.53</v>
          </cell>
          <cell r="BF1606">
            <v>4984.47</v>
          </cell>
          <cell r="BG1606">
            <v>5872.68</v>
          </cell>
          <cell r="BH1606">
            <v>150.53</v>
          </cell>
          <cell r="BI1606">
            <v>5722.15</v>
          </cell>
          <cell r="BJ1606">
            <v>6253.73</v>
          </cell>
          <cell r="BK1606">
            <v>150.53</v>
          </cell>
          <cell r="BL1606">
            <v>6103.2</v>
          </cell>
          <cell r="BM1606">
            <v>7218.93</v>
          </cell>
          <cell r="BN1606">
            <v>150.53</v>
          </cell>
          <cell r="BO1606">
            <v>7068.4</v>
          </cell>
          <cell r="BP1606">
            <v>7546.13</v>
          </cell>
          <cell r="BQ1606">
            <v>150.53</v>
          </cell>
          <cell r="BR1606">
            <v>7395.6</v>
          </cell>
          <cell r="BS1606">
            <v>7783.13</v>
          </cell>
          <cell r="BT1606">
            <v>150.53</v>
          </cell>
          <cell r="BU1606">
            <v>7632.6</v>
          </cell>
          <cell r="BV1606">
            <v>7839.73</v>
          </cell>
          <cell r="BW1606">
            <v>150.53</v>
          </cell>
          <cell r="BX1606">
            <v>7689.2</v>
          </cell>
          <cell r="BY1606">
            <v>630.98</v>
          </cell>
          <cell r="BZ1606">
            <v>0</v>
          </cell>
          <cell r="CA1606">
            <v>630.98</v>
          </cell>
          <cell r="CB1606">
            <v>1697.87</v>
          </cell>
          <cell r="CC1606">
            <v>40</v>
          </cell>
          <cell r="CD1606">
            <v>1657.87</v>
          </cell>
          <cell r="CE1606">
            <v>2193.9299999999998</v>
          </cell>
          <cell r="CF1606">
            <v>40</v>
          </cell>
          <cell r="CG1606">
            <v>2153.9299999999998</v>
          </cell>
          <cell r="CH1606">
            <v>2635.43</v>
          </cell>
          <cell r="CI1606">
            <v>40</v>
          </cell>
          <cell r="CJ1606">
            <v>2595.4299999999998</v>
          </cell>
          <cell r="CK1606">
            <v>3580.32</v>
          </cell>
          <cell r="CL1606">
            <v>40</v>
          </cell>
          <cell r="CM1606">
            <v>3540.32</v>
          </cell>
          <cell r="CN1606">
            <v>3982.33</v>
          </cell>
          <cell r="CO1606">
            <v>40</v>
          </cell>
          <cell r="CP1606">
            <v>3942.33</v>
          </cell>
          <cell r="CQ1606">
            <v>4417.96</v>
          </cell>
          <cell r="CR1606">
            <v>40</v>
          </cell>
          <cell r="CS1606">
            <v>4377.96</v>
          </cell>
          <cell r="CT1606">
            <v>4417.96</v>
          </cell>
          <cell r="CU1606">
            <v>40</v>
          </cell>
          <cell r="CV1606">
            <v>4377.96</v>
          </cell>
          <cell r="CW1606">
            <v>4417.96</v>
          </cell>
          <cell r="CX1606">
            <v>40</v>
          </cell>
          <cell r="CY1606">
            <v>4377.96</v>
          </cell>
          <cell r="CZ1606">
            <v>4417.96</v>
          </cell>
          <cell r="DA1606">
            <v>40</v>
          </cell>
          <cell r="DB1606">
            <v>4377.96</v>
          </cell>
          <cell r="DC1606">
            <v>4417.96</v>
          </cell>
          <cell r="DD1606">
            <v>40</v>
          </cell>
          <cell r="DE1606">
            <v>4377.96</v>
          </cell>
          <cell r="DF1606">
            <v>4417.96</v>
          </cell>
          <cell r="DG1606">
            <v>40</v>
          </cell>
          <cell r="DH1606">
            <v>4377.96</v>
          </cell>
        </row>
        <row r="1607">
          <cell r="A1607">
            <v>62208030303</v>
          </cell>
          <cell r="B1607" t="str">
            <v>GTOS DE VIAJE NACIONALES ACCESORIOS</v>
          </cell>
          <cell r="D1607">
            <v>0</v>
          </cell>
          <cell r="E1607">
            <v>0</v>
          </cell>
          <cell r="F1607" t="str">
            <v>Db</v>
          </cell>
          <cell r="G1607">
            <v>40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20</v>
          </cell>
          <cell r="R1607">
            <v>0</v>
          </cell>
          <cell r="S1607">
            <v>20</v>
          </cell>
          <cell r="T1607">
            <v>58</v>
          </cell>
          <cell r="U1607">
            <v>20</v>
          </cell>
          <cell r="V1607">
            <v>38</v>
          </cell>
          <cell r="W1607">
            <v>58</v>
          </cell>
          <cell r="X1607">
            <v>20</v>
          </cell>
          <cell r="Y1607">
            <v>38</v>
          </cell>
          <cell r="Z1607">
            <v>135.19999999999999</v>
          </cell>
          <cell r="AA1607">
            <v>20</v>
          </cell>
          <cell r="AB1607">
            <v>115.2</v>
          </cell>
          <cell r="AC1607">
            <v>135.19999999999999</v>
          </cell>
          <cell r="AD1607">
            <v>20</v>
          </cell>
          <cell r="AE1607">
            <v>115.2</v>
          </cell>
          <cell r="AF1607">
            <v>135.19999999999999</v>
          </cell>
          <cell r="AG1607">
            <v>20</v>
          </cell>
          <cell r="AH1607">
            <v>115.2</v>
          </cell>
          <cell r="AI1607">
            <v>135.19999999999999</v>
          </cell>
          <cell r="AJ1607">
            <v>20</v>
          </cell>
          <cell r="AK1607">
            <v>115.2</v>
          </cell>
          <cell r="AL1607">
            <v>135.19999999999999</v>
          </cell>
          <cell r="AM1607">
            <v>20</v>
          </cell>
          <cell r="AN1607">
            <v>115.2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400</v>
          </cell>
          <cell r="AV1607">
            <v>0</v>
          </cell>
          <cell r="AW1607">
            <v>400</v>
          </cell>
          <cell r="AX1607">
            <v>400</v>
          </cell>
          <cell r="AY1607">
            <v>0</v>
          </cell>
          <cell r="AZ1607">
            <v>400</v>
          </cell>
          <cell r="BA1607">
            <v>400</v>
          </cell>
          <cell r="BB1607">
            <v>0</v>
          </cell>
          <cell r="BC1607">
            <v>400</v>
          </cell>
          <cell r="BD1607">
            <v>400</v>
          </cell>
          <cell r="BE1607">
            <v>0</v>
          </cell>
          <cell r="BF1607">
            <v>400</v>
          </cell>
          <cell r="BG1607">
            <v>400</v>
          </cell>
          <cell r="BH1607">
            <v>0</v>
          </cell>
          <cell r="BI1607">
            <v>400</v>
          </cell>
          <cell r="BJ1607">
            <v>400</v>
          </cell>
          <cell r="BK1607">
            <v>0</v>
          </cell>
          <cell r="BL1607">
            <v>400</v>
          </cell>
          <cell r="BM1607">
            <v>400</v>
          </cell>
          <cell r="BN1607">
            <v>0</v>
          </cell>
          <cell r="BO1607">
            <v>400</v>
          </cell>
          <cell r="BP1607">
            <v>400</v>
          </cell>
          <cell r="BQ1607">
            <v>0</v>
          </cell>
          <cell r="BR1607">
            <v>400</v>
          </cell>
          <cell r="BS1607">
            <v>469.68</v>
          </cell>
          <cell r="BT1607">
            <v>0</v>
          </cell>
          <cell r="BU1607">
            <v>469.68</v>
          </cell>
          <cell r="BV1607">
            <v>469.68</v>
          </cell>
          <cell r="BW1607">
            <v>0</v>
          </cell>
          <cell r="BX1607">
            <v>469.68</v>
          </cell>
          <cell r="BY1607">
            <v>0</v>
          </cell>
          <cell r="BZ1607">
            <v>0</v>
          </cell>
          <cell r="CA1607">
            <v>0</v>
          </cell>
          <cell r="CB1607">
            <v>277.29000000000002</v>
          </cell>
          <cell r="CC1607">
            <v>0</v>
          </cell>
          <cell r="CD1607">
            <v>277.29000000000002</v>
          </cell>
          <cell r="CE1607">
            <v>381.49</v>
          </cell>
          <cell r="CF1607">
            <v>0</v>
          </cell>
          <cell r="CG1607">
            <v>381.49</v>
          </cell>
          <cell r="CH1607">
            <v>495.09</v>
          </cell>
          <cell r="CI1607">
            <v>0</v>
          </cell>
          <cell r="CJ1607">
            <v>495.09</v>
          </cell>
          <cell r="CK1607">
            <v>579.09</v>
          </cell>
          <cell r="CL1607">
            <v>0</v>
          </cell>
          <cell r="CM1607">
            <v>579.09</v>
          </cell>
          <cell r="CN1607">
            <v>599.09</v>
          </cell>
          <cell r="CO1607">
            <v>0</v>
          </cell>
          <cell r="CP1607">
            <v>599.09</v>
          </cell>
          <cell r="CQ1607">
            <v>649.67999999999995</v>
          </cell>
          <cell r="CR1607">
            <v>0</v>
          </cell>
          <cell r="CS1607">
            <v>649.67999999999995</v>
          </cell>
          <cell r="CT1607">
            <v>649.67999999999995</v>
          </cell>
          <cell r="CU1607">
            <v>0</v>
          </cell>
          <cell r="CV1607">
            <v>649.67999999999995</v>
          </cell>
          <cell r="CW1607">
            <v>649.67999999999995</v>
          </cell>
          <cell r="CX1607">
            <v>0</v>
          </cell>
          <cell r="CY1607">
            <v>649.67999999999995</v>
          </cell>
          <cell r="CZ1607">
            <v>649.67999999999995</v>
          </cell>
          <cell r="DA1607">
            <v>0</v>
          </cell>
          <cell r="DB1607">
            <v>649.67999999999995</v>
          </cell>
          <cell r="DC1607">
            <v>649.67999999999995</v>
          </cell>
          <cell r="DD1607">
            <v>0</v>
          </cell>
          <cell r="DE1607">
            <v>649.67999999999995</v>
          </cell>
          <cell r="DF1607">
            <v>649.67999999999995</v>
          </cell>
          <cell r="DG1607">
            <v>0</v>
          </cell>
          <cell r="DH1607">
            <v>649.67999999999995</v>
          </cell>
        </row>
        <row r="1608">
          <cell r="A1608">
            <v>62208030304</v>
          </cell>
          <cell r="B1608" t="str">
            <v>GTOS DE VIAJE NACIONALES IMPORTACIONES</v>
          </cell>
          <cell r="D1608">
            <v>0</v>
          </cell>
          <cell r="E1608">
            <v>0</v>
          </cell>
          <cell r="F1608" t="str">
            <v>Db</v>
          </cell>
          <cell r="G1608">
            <v>1117.27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376.6</v>
          </cell>
          <cell r="R1608">
            <v>0</v>
          </cell>
          <cell r="S1608">
            <v>376.6</v>
          </cell>
          <cell r="T1608">
            <v>406.05</v>
          </cell>
          <cell r="U1608">
            <v>0</v>
          </cell>
          <cell r="V1608">
            <v>406.05</v>
          </cell>
          <cell r="W1608">
            <v>883.27</v>
          </cell>
          <cell r="X1608">
            <v>0</v>
          </cell>
          <cell r="Y1608">
            <v>883.27</v>
          </cell>
          <cell r="Z1608">
            <v>1035.99</v>
          </cell>
          <cell r="AA1608">
            <v>0</v>
          </cell>
          <cell r="AB1608">
            <v>1035.99</v>
          </cell>
          <cell r="AC1608">
            <v>1390.32</v>
          </cell>
          <cell r="AD1608">
            <v>0</v>
          </cell>
          <cell r="AE1608">
            <v>1390.32</v>
          </cell>
          <cell r="AF1608">
            <v>1451.72</v>
          </cell>
          <cell r="AG1608">
            <v>0</v>
          </cell>
          <cell r="AH1608">
            <v>1451.72</v>
          </cell>
          <cell r="AI1608">
            <v>1675.53</v>
          </cell>
          <cell r="AJ1608">
            <v>0</v>
          </cell>
          <cell r="AK1608">
            <v>1675.53</v>
          </cell>
          <cell r="AL1608">
            <v>1767.73</v>
          </cell>
          <cell r="AM1608">
            <v>0</v>
          </cell>
          <cell r="AN1608">
            <v>1767.73</v>
          </cell>
          <cell r="AO1608">
            <v>126.07</v>
          </cell>
          <cell r="AP1608">
            <v>0</v>
          </cell>
          <cell r="AQ1608">
            <v>126.07</v>
          </cell>
          <cell r="AR1608">
            <v>187.57</v>
          </cell>
          <cell r="AS1608">
            <v>0</v>
          </cell>
          <cell r="AT1608">
            <v>187.57</v>
          </cell>
          <cell r="AU1608">
            <v>476.08</v>
          </cell>
          <cell r="AV1608">
            <v>0</v>
          </cell>
          <cell r="AW1608">
            <v>476.08</v>
          </cell>
          <cell r="AX1608">
            <v>526.58000000000004</v>
          </cell>
          <cell r="AY1608">
            <v>17.59</v>
          </cell>
          <cell r="AZ1608">
            <v>508.99</v>
          </cell>
          <cell r="BA1608">
            <v>597.08000000000004</v>
          </cell>
          <cell r="BB1608">
            <v>17.59</v>
          </cell>
          <cell r="BC1608">
            <v>579.49</v>
          </cell>
          <cell r="BD1608">
            <v>1117.27</v>
          </cell>
          <cell r="BE1608">
            <v>17.59</v>
          </cell>
          <cell r="BF1608">
            <v>1099.68</v>
          </cell>
          <cell r="BG1608">
            <v>1229.57</v>
          </cell>
          <cell r="BH1608">
            <v>17.59</v>
          </cell>
          <cell r="BI1608">
            <v>1211.98</v>
          </cell>
          <cell r="BJ1608">
            <v>1432.14</v>
          </cell>
          <cell r="BK1608">
            <v>17.59</v>
          </cell>
          <cell r="BL1608">
            <v>1414.55</v>
          </cell>
          <cell r="BM1608">
            <v>1501.69</v>
          </cell>
          <cell r="BN1608">
            <v>17.59</v>
          </cell>
          <cell r="BO1608">
            <v>1484.1</v>
          </cell>
          <cell r="BP1608">
            <v>1501.69</v>
          </cell>
          <cell r="BQ1608">
            <v>17.59</v>
          </cell>
          <cell r="BR1608">
            <v>1484.1</v>
          </cell>
          <cell r="BS1608">
            <v>1501.69</v>
          </cell>
          <cell r="BT1608">
            <v>17.59</v>
          </cell>
          <cell r="BU1608">
            <v>1484.1</v>
          </cell>
          <cell r="BV1608">
            <v>1501.69</v>
          </cell>
          <cell r="BW1608">
            <v>17.59</v>
          </cell>
          <cell r="BX1608">
            <v>1484.1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6</v>
          </cell>
          <cell r="CO1608">
            <v>0</v>
          </cell>
          <cell r="CP1608">
            <v>6</v>
          </cell>
          <cell r="CQ1608">
            <v>21.21</v>
          </cell>
          <cell r="CR1608">
            <v>0</v>
          </cell>
          <cell r="CS1608">
            <v>21.21</v>
          </cell>
          <cell r="CT1608">
            <v>21.21</v>
          </cell>
          <cell r="CU1608">
            <v>0</v>
          </cell>
          <cell r="CV1608">
            <v>21.21</v>
          </cell>
          <cell r="CW1608">
            <v>21.21</v>
          </cell>
          <cell r="CX1608">
            <v>0</v>
          </cell>
          <cell r="CY1608">
            <v>21.21</v>
          </cell>
          <cell r="CZ1608">
            <v>21.21</v>
          </cell>
          <cell r="DA1608">
            <v>0</v>
          </cell>
          <cell r="DB1608">
            <v>21.21</v>
          </cell>
          <cell r="DC1608">
            <v>21.21</v>
          </cell>
          <cell r="DD1608">
            <v>0</v>
          </cell>
          <cell r="DE1608">
            <v>21.21</v>
          </cell>
          <cell r="DF1608">
            <v>21.21</v>
          </cell>
          <cell r="DG1608">
            <v>0</v>
          </cell>
          <cell r="DH1608">
            <v>21.21</v>
          </cell>
        </row>
        <row r="1609">
          <cell r="A1609">
            <v>622080304</v>
          </cell>
          <cell r="B1609" t="str">
            <v>GTOS DE VIAJE NACIONALES REPUESTOS</v>
          </cell>
          <cell r="D1609">
            <v>0</v>
          </cell>
          <cell r="E1609">
            <v>0</v>
          </cell>
          <cell r="F1609" t="str">
            <v>Db</v>
          </cell>
          <cell r="G1609">
            <v>5343.2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88.79</v>
          </cell>
          <cell r="O1609">
            <v>0</v>
          </cell>
          <cell r="P1609">
            <v>88.79</v>
          </cell>
          <cell r="Q1609">
            <v>637.91999999999996</v>
          </cell>
          <cell r="R1609">
            <v>0</v>
          </cell>
          <cell r="S1609">
            <v>726.71</v>
          </cell>
          <cell r="T1609">
            <v>1793.27</v>
          </cell>
          <cell r="U1609">
            <v>0</v>
          </cell>
          <cell r="V1609">
            <v>1793.27</v>
          </cell>
          <cell r="W1609">
            <v>2577.48</v>
          </cell>
          <cell r="X1609">
            <v>0</v>
          </cell>
          <cell r="Y1609">
            <v>2577.48</v>
          </cell>
          <cell r="Z1609">
            <v>3447.32</v>
          </cell>
          <cell r="AA1609">
            <v>0</v>
          </cell>
          <cell r="AB1609">
            <v>3447.32</v>
          </cell>
          <cell r="AC1609">
            <v>5413</v>
          </cell>
          <cell r="AD1609">
            <v>0</v>
          </cell>
          <cell r="AE1609">
            <v>5413</v>
          </cell>
          <cell r="AF1609">
            <v>6142.11</v>
          </cell>
          <cell r="AG1609">
            <v>0</v>
          </cell>
          <cell r="AH1609">
            <v>6142.11</v>
          </cell>
          <cell r="AI1609">
            <v>7056.69</v>
          </cell>
          <cell r="AJ1609">
            <v>0</v>
          </cell>
          <cell r="AK1609">
            <v>7056.69</v>
          </cell>
          <cell r="AL1609">
            <v>7620</v>
          </cell>
          <cell r="AM1609">
            <v>0</v>
          </cell>
          <cell r="AN1609">
            <v>7620</v>
          </cell>
          <cell r="AO1609">
            <v>261.94</v>
          </cell>
          <cell r="AP1609">
            <v>0</v>
          </cell>
          <cell r="AQ1609">
            <v>261.94</v>
          </cell>
          <cell r="AR1609">
            <v>1155.4000000000001</v>
          </cell>
          <cell r="AS1609">
            <v>0</v>
          </cell>
          <cell r="AT1609">
            <v>1155.4000000000001</v>
          </cell>
          <cell r="AU1609">
            <v>2365.39</v>
          </cell>
          <cell r="AV1609">
            <v>0</v>
          </cell>
          <cell r="AW1609">
            <v>2365.39</v>
          </cell>
          <cell r="AX1609">
            <v>2878.84</v>
          </cell>
          <cell r="AY1609">
            <v>64.48</v>
          </cell>
          <cell r="AZ1609">
            <v>2814.36</v>
          </cell>
          <cell r="BA1609">
            <v>4833.67</v>
          </cell>
          <cell r="BB1609">
            <v>64.48</v>
          </cell>
          <cell r="BC1609">
            <v>4769.1899999999996</v>
          </cell>
          <cell r="BD1609">
            <v>5343.2</v>
          </cell>
          <cell r="BE1609">
            <v>64.48</v>
          </cell>
          <cell r="BF1609">
            <v>5278.72</v>
          </cell>
          <cell r="BG1609">
            <v>5945.36</v>
          </cell>
          <cell r="BH1609">
            <v>95.42</v>
          </cell>
          <cell r="BI1609">
            <v>5849.94</v>
          </cell>
          <cell r="BJ1609">
            <v>8312.14</v>
          </cell>
          <cell r="BK1609">
            <v>95.42</v>
          </cell>
          <cell r="BL1609">
            <v>8216.7199999999993</v>
          </cell>
          <cell r="BM1609">
            <v>10658.59</v>
          </cell>
          <cell r="BN1609">
            <v>540.61</v>
          </cell>
          <cell r="BO1609">
            <v>10117.98</v>
          </cell>
          <cell r="BP1609">
            <v>11019.68</v>
          </cell>
          <cell r="BQ1609">
            <v>540.61</v>
          </cell>
          <cell r="BR1609">
            <v>10479.07</v>
          </cell>
          <cell r="BS1609">
            <v>12249.82</v>
          </cell>
          <cell r="BT1609">
            <v>540.61</v>
          </cell>
          <cell r="BU1609">
            <v>11709.21</v>
          </cell>
          <cell r="BV1609">
            <v>12461</v>
          </cell>
          <cell r="BW1609">
            <v>540.61</v>
          </cell>
          <cell r="BX1609">
            <v>11920.39</v>
          </cell>
          <cell r="BY1609">
            <v>0</v>
          </cell>
          <cell r="BZ1609">
            <v>0</v>
          </cell>
          <cell r="CA1609">
            <v>0</v>
          </cell>
          <cell r="CB1609">
            <v>597.34</v>
          </cell>
          <cell r="CC1609">
            <v>0</v>
          </cell>
          <cell r="CD1609">
            <v>597.34</v>
          </cell>
          <cell r="CE1609">
            <v>1814.25</v>
          </cell>
          <cell r="CF1609">
            <v>0</v>
          </cell>
          <cell r="CG1609">
            <v>1814.25</v>
          </cell>
          <cell r="CH1609">
            <v>2123.2399999999998</v>
          </cell>
          <cell r="CI1609">
            <v>0</v>
          </cell>
          <cell r="CJ1609">
            <v>2123.2399999999998</v>
          </cell>
          <cell r="CK1609">
            <v>2747.73</v>
          </cell>
          <cell r="CL1609">
            <v>0</v>
          </cell>
          <cell r="CM1609">
            <v>2747.73</v>
          </cell>
          <cell r="CN1609">
            <v>3846.53</v>
          </cell>
          <cell r="CO1609">
            <v>0</v>
          </cell>
          <cell r="CP1609">
            <v>3846.53</v>
          </cell>
          <cell r="CQ1609">
            <v>4501.8</v>
          </cell>
          <cell r="CR1609">
            <v>0</v>
          </cell>
          <cell r="CS1609">
            <v>4501.8</v>
          </cell>
          <cell r="CT1609">
            <v>4501.8</v>
          </cell>
          <cell r="CU1609">
            <v>0</v>
          </cell>
          <cell r="CV1609">
            <v>4501.8</v>
          </cell>
          <cell r="CW1609">
            <v>4501.8</v>
          </cell>
          <cell r="CX1609">
            <v>0</v>
          </cell>
          <cell r="CY1609">
            <v>4501.8</v>
          </cell>
          <cell r="CZ1609">
            <v>4501.8</v>
          </cell>
          <cell r="DA1609">
            <v>0</v>
          </cell>
          <cell r="DB1609">
            <v>4501.8</v>
          </cell>
          <cell r="DC1609">
            <v>4501.8</v>
          </cell>
          <cell r="DD1609">
            <v>0</v>
          </cell>
          <cell r="DE1609">
            <v>4501.8</v>
          </cell>
          <cell r="DF1609">
            <v>4501.8</v>
          </cell>
          <cell r="DG1609">
            <v>0</v>
          </cell>
          <cell r="DH1609">
            <v>4501.8</v>
          </cell>
        </row>
        <row r="1610">
          <cell r="A1610">
            <v>62208030401</v>
          </cell>
          <cell r="B1610" t="str">
            <v>GTOS DE VIAJE NACIONALES REPUESTOS</v>
          </cell>
          <cell r="D1610">
            <v>0</v>
          </cell>
          <cell r="E1610">
            <v>0</v>
          </cell>
          <cell r="F1610" t="str">
            <v>Db</v>
          </cell>
          <cell r="G1610">
            <v>4832.1400000000003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88.79</v>
          </cell>
          <cell r="O1610">
            <v>0</v>
          </cell>
          <cell r="P1610">
            <v>88.79</v>
          </cell>
          <cell r="Q1610">
            <v>637.41999999999996</v>
          </cell>
          <cell r="R1610">
            <v>0</v>
          </cell>
          <cell r="S1610">
            <v>726.21</v>
          </cell>
          <cell r="T1610">
            <v>1431.15</v>
          </cell>
          <cell r="U1610">
            <v>0</v>
          </cell>
          <cell r="V1610">
            <v>1431.15</v>
          </cell>
          <cell r="W1610">
            <v>2215.36</v>
          </cell>
          <cell r="X1610">
            <v>0</v>
          </cell>
          <cell r="Y1610">
            <v>2215.36</v>
          </cell>
          <cell r="Z1610">
            <v>2832.7</v>
          </cell>
          <cell r="AA1610">
            <v>0</v>
          </cell>
          <cell r="AB1610">
            <v>2832.7</v>
          </cell>
          <cell r="AC1610">
            <v>4791.08</v>
          </cell>
          <cell r="AD1610">
            <v>0</v>
          </cell>
          <cell r="AE1610">
            <v>4791.08</v>
          </cell>
          <cell r="AF1610">
            <v>5406.39</v>
          </cell>
          <cell r="AG1610">
            <v>0</v>
          </cell>
          <cell r="AH1610">
            <v>5406.39</v>
          </cell>
          <cell r="AI1610">
            <v>6208.18</v>
          </cell>
          <cell r="AJ1610">
            <v>0</v>
          </cell>
          <cell r="AK1610">
            <v>6208.18</v>
          </cell>
          <cell r="AL1610">
            <v>6577.81</v>
          </cell>
          <cell r="AM1610">
            <v>0</v>
          </cell>
          <cell r="AN1610">
            <v>6577.81</v>
          </cell>
          <cell r="AO1610">
            <v>204.63</v>
          </cell>
          <cell r="AP1610">
            <v>0</v>
          </cell>
          <cell r="AQ1610">
            <v>204.63</v>
          </cell>
          <cell r="AR1610">
            <v>1011.08</v>
          </cell>
          <cell r="AS1610">
            <v>0</v>
          </cell>
          <cell r="AT1610">
            <v>1011.08</v>
          </cell>
          <cell r="AU1610">
            <v>2055.85</v>
          </cell>
          <cell r="AV1610">
            <v>0</v>
          </cell>
          <cell r="AW1610">
            <v>2055.85</v>
          </cell>
          <cell r="AX1610">
            <v>2440.1999999999998</v>
          </cell>
          <cell r="AY1610">
            <v>17.59</v>
          </cell>
          <cell r="AZ1610">
            <v>2422.61</v>
          </cell>
          <cell r="BA1610">
            <v>4351.1099999999997</v>
          </cell>
          <cell r="BB1610">
            <v>17.59</v>
          </cell>
          <cell r="BC1610">
            <v>4333.5200000000004</v>
          </cell>
          <cell r="BD1610">
            <v>4832.1400000000003</v>
          </cell>
          <cell r="BE1610">
            <v>17.59</v>
          </cell>
          <cell r="BF1610">
            <v>4814.55</v>
          </cell>
          <cell r="BG1610">
            <v>4971.8999999999996</v>
          </cell>
          <cell r="BH1610">
            <v>17.59</v>
          </cell>
          <cell r="BI1610">
            <v>4954.3100000000004</v>
          </cell>
          <cell r="BJ1610">
            <v>7086.72</v>
          </cell>
          <cell r="BK1610">
            <v>17.59</v>
          </cell>
          <cell r="BL1610">
            <v>7069.13</v>
          </cell>
          <cell r="BM1610">
            <v>8787.23</v>
          </cell>
          <cell r="BN1610">
            <v>422.78</v>
          </cell>
          <cell r="BO1610">
            <v>8364.4500000000007</v>
          </cell>
          <cell r="BP1610">
            <v>9148.32</v>
          </cell>
          <cell r="BQ1610">
            <v>422.78</v>
          </cell>
          <cell r="BR1610">
            <v>8725.5400000000009</v>
          </cell>
          <cell r="BS1610">
            <v>9470.9599999999991</v>
          </cell>
          <cell r="BT1610">
            <v>422.78</v>
          </cell>
          <cell r="BU1610">
            <v>9048.18</v>
          </cell>
          <cell r="BV1610">
            <v>9682.14</v>
          </cell>
          <cell r="BW1610">
            <v>422.78</v>
          </cell>
          <cell r="BX1610">
            <v>9259.36</v>
          </cell>
          <cell r="BY1610">
            <v>0</v>
          </cell>
          <cell r="BZ1610">
            <v>0</v>
          </cell>
          <cell r="CA1610">
            <v>0</v>
          </cell>
          <cell r="CB1610">
            <v>597.34</v>
          </cell>
          <cell r="CC1610">
            <v>0</v>
          </cell>
          <cell r="CD1610">
            <v>597.34</v>
          </cell>
          <cell r="CE1610">
            <v>1814.25</v>
          </cell>
          <cell r="CF1610">
            <v>0</v>
          </cell>
          <cell r="CG1610">
            <v>1814.25</v>
          </cell>
          <cell r="CH1610">
            <v>2089.84</v>
          </cell>
          <cell r="CI1610">
            <v>0</v>
          </cell>
          <cell r="CJ1610">
            <v>2089.84</v>
          </cell>
          <cell r="CK1610">
            <v>2714.33</v>
          </cell>
          <cell r="CL1610">
            <v>0</v>
          </cell>
          <cell r="CM1610">
            <v>2714.33</v>
          </cell>
          <cell r="CN1610">
            <v>3813.13</v>
          </cell>
          <cell r="CO1610">
            <v>0</v>
          </cell>
          <cell r="CP1610">
            <v>3813.13</v>
          </cell>
          <cell r="CQ1610">
            <v>4446.9399999999996</v>
          </cell>
          <cell r="CR1610">
            <v>0</v>
          </cell>
          <cell r="CS1610">
            <v>4446.9399999999996</v>
          </cell>
          <cell r="CT1610">
            <v>4446.9399999999996</v>
          </cell>
          <cell r="CU1610">
            <v>0</v>
          </cell>
          <cell r="CV1610">
            <v>4446.9399999999996</v>
          </cell>
          <cell r="CW1610">
            <v>4446.9399999999996</v>
          </cell>
          <cell r="CX1610">
            <v>0</v>
          </cell>
          <cell r="CY1610">
            <v>4446.9399999999996</v>
          </cell>
          <cell r="CZ1610">
            <v>4446.9399999999996</v>
          </cell>
          <cell r="DA1610">
            <v>0</v>
          </cell>
          <cell r="DB1610">
            <v>4446.9399999999996</v>
          </cell>
          <cell r="DC1610">
            <v>4446.9399999999996</v>
          </cell>
          <cell r="DD1610">
            <v>0</v>
          </cell>
          <cell r="DE1610">
            <v>4446.9399999999996</v>
          </cell>
          <cell r="DF1610">
            <v>4446.9399999999996</v>
          </cell>
          <cell r="DG1610">
            <v>0</v>
          </cell>
          <cell r="DH1610">
            <v>4446.9399999999996</v>
          </cell>
        </row>
        <row r="1611">
          <cell r="A1611">
            <v>62208030402</v>
          </cell>
          <cell r="B1611" t="str">
            <v>GTOS DE VIAJE NACIONALES BODEGA</v>
          </cell>
          <cell r="D1611">
            <v>0</v>
          </cell>
          <cell r="E1611">
            <v>0</v>
          </cell>
          <cell r="F1611" t="str">
            <v>Db</v>
          </cell>
          <cell r="G1611">
            <v>498.98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.5</v>
          </cell>
          <cell r="R1611">
            <v>0</v>
          </cell>
          <cell r="S1611">
            <v>0.5</v>
          </cell>
          <cell r="T1611">
            <v>347.39</v>
          </cell>
          <cell r="U1611">
            <v>0</v>
          </cell>
          <cell r="V1611">
            <v>347.39</v>
          </cell>
          <cell r="W1611">
            <v>347.39</v>
          </cell>
          <cell r="X1611">
            <v>0</v>
          </cell>
          <cell r="Y1611">
            <v>347.39</v>
          </cell>
          <cell r="Z1611">
            <v>557.80999999999995</v>
          </cell>
          <cell r="AA1611">
            <v>0</v>
          </cell>
          <cell r="AB1611">
            <v>557.80999999999995</v>
          </cell>
          <cell r="AC1611">
            <v>565.11</v>
          </cell>
          <cell r="AD1611">
            <v>0</v>
          </cell>
          <cell r="AE1611">
            <v>565.11</v>
          </cell>
          <cell r="AF1611">
            <v>672.08</v>
          </cell>
          <cell r="AG1611">
            <v>0</v>
          </cell>
          <cell r="AH1611">
            <v>672.08</v>
          </cell>
          <cell r="AI1611">
            <v>775.9</v>
          </cell>
          <cell r="AJ1611">
            <v>0</v>
          </cell>
          <cell r="AK1611">
            <v>775.9</v>
          </cell>
          <cell r="AL1611">
            <v>958.18</v>
          </cell>
          <cell r="AM1611">
            <v>0</v>
          </cell>
          <cell r="AN1611">
            <v>958.18</v>
          </cell>
          <cell r="AO1611">
            <v>54.42</v>
          </cell>
          <cell r="AP1611">
            <v>0</v>
          </cell>
          <cell r="AQ1611">
            <v>54.42</v>
          </cell>
          <cell r="AR1611">
            <v>141.43</v>
          </cell>
          <cell r="AS1611">
            <v>0</v>
          </cell>
          <cell r="AT1611">
            <v>141.43</v>
          </cell>
          <cell r="AU1611">
            <v>297.45999999999998</v>
          </cell>
          <cell r="AV1611">
            <v>0</v>
          </cell>
          <cell r="AW1611">
            <v>297.45999999999998</v>
          </cell>
          <cell r="AX1611">
            <v>426.56</v>
          </cell>
          <cell r="AY1611">
            <v>41.03</v>
          </cell>
          <cell r="AZ1611">
            <v>385.53</v>
          </cell>
          <cell r="BA1611">
            <v>470.48</v>
          </cell>
          <cell r="BB1611">
            <v>41.03</v>
          </cell>
          <cell r="BC1611">
            <v>429.45</v>
          </cell>
          <cell r="BD1611">
            <v>498.98</v>
          </cell>
          <cell r="BE1611">
            <v>41.03</v>
          </cell>
          <cell r="BF1611">
            <v>457.95</v>
          </cell>
          <cell r="BG1611">
            <v>961.38</v>
          </cell>
          <cell r="BH1611">
            <v>71.97</v>
          </cell>
          <cell r="BI1611">
            <v>889.41</v>
          </cell>
          <cell r="BJ1611">
            <v>1213.3399999999999</v>
          </cell>
          <cell r="BK1611">
            <v>71.97</v>
          </cell>
          <cell r="BL1611">
            <v>1141.3699999999999</v>
          </cell>
          <cell r="BM1611">
            <v>1859.28</v>
          </cell>
          <cell r="BN1611">
            <v>111.97</v>
          </cell>
          <cell r="BO1611">
            <v>1747.31</v>
          </cell>
          <cell r="BP1611">
            <v>1859.28</v>
          </cell>
          <cell r="BQ1611">
            <v>111.97</v>
          </cell>
          <cell r="BR1611">
            <v>1747.31</v>
          </cell>
          <cell r="BS1611">
            <v>1859.28</v>
          </cell>
          <cell r="BT1611">
            <v>111.97</v>
          </cell>
          <cell r="BU1611">
            <v>1747.31</v>
          </cell>
          <cell r="BV1611">
            <v>1859.28</v>
          </cell>
          <cell r="BW1611">
            <v>111.97</v>
          </cell>
          <cell r="BX1611">
            <v>1747.31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33.4</v>
          </cell>
          <cell r="CI1611">
            <v>0</v>
          </cell>
          <cell r="CJ1611">
            <v>33.4</v>
          </cell>
          <cell r="CK1611">
            <v>33.4</v>
          </cell>
          <cell r="CL1611">
            <v>0</v>
          </cell>
          <cell r="CM1611">
            <v>33.4</v>
          </cell>
          <cell r="CN1611">
            <v>33.4</v>
          </cell>
          <cell r="CO1611">
            <v>0</v>
          </cell>
          <cell r="CP1611">
            <v>33.4</v>
          </cell>
          <cell r="CQ1611">
            <v>54.86</v>
          </cell>
          <cell r="CR1611">
            <v>0</v>
          </cell>
          <cell r="CS1611">
            <v>54.86</v>
          </cell>
          <cell r="CT1611">
            <v>54.86</v>
          </cell>
          <cell r="CU1611">
            <v>0</v>
          </cell>
          <cell r="CV1611">
            <v>54.86</v>
          </cell>
          <cell r="CW1611">
            <v>54.86</v>
          </cell>
          <cell r="CX1611">
            <v>0</v>
          </cell>
          <cell r="CY1611">
            <v>54.86</v>
          </cell>
          <cell r="CZ1611">
            <v>54.86</v>
          </cell>
          <cell r="DA1611">
            <v>0</v>
          </cell>
          <cell r="DB1611">
            <v>54.86</v>
          </cell>
          <cell r="DC1611">
            <v>54.86</v>
          </cell>
          <cell r="DD1611">
            <v>0</v>
          </cell>
          <cell r="DE1611">
            <v>54.86</v>
          </cell>
          <cell r="DF1611">
            <v>54.86</v>
          </cell>
          <cell r="DG1611">
            <v>0</v>
          </cell>
          <cell r="DH1611">
            <v>54.86</v>
          </cell>
        </row>
        <row r="1612">
          <cell r="A1612">
            <v>62208030403</v>
          </cell>
          <cell r="B1612" t="str">
            <v>GTOS DE VIAJE NACIONALES CONTROL INV.</v>
          </cell>
          <cell r="D1612">
            <v>0</v>
          </cell>
          <cell r="E1612">
            <v>0</v>
          </cell>
          <cell r="F1612" t="str">
            <v>Db</v>
          </cell>
          <cell r="G1612">
            <v>12.08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14.73</v>
          </cell>
          <cell r="U1612">
            <v>0</v>
          </cell>
          <cell r="V1612">
            <v>14.73</v>
          </cell>
          <cell r="W1612">
            <v>14.73</v>
          </cell>
          <cell r="X1612">
            <v>0</v>
          </cell>
          <cell r="Y1612">
            <v>14.73</v>
          </cell>
          <cell r="Z1612">
            <v>56.81</v>
          </cell>
          <cell r="AA1612">
            <v>0</v>
          </cell>
          <cell r="AB1612">
            <v>56.81</v>
          </cell>
          <cell r="AC1612">
            <v>56.81</v>
          </cell>
          <cell r="AD1612">
            <v>0</v>
          </cell>
          <cell r="AE1612">
            <v>56.81</v>
          </cell>
          <cell r="AF1612">
            <v>63.64</v>
          </cell>
          <cell r="AG1612">
            <v>0</v>
          </cell>
          <cell r="AH1612">
            <v>63.64</v>
          </cell>
          <cell r="AI1612">
            <v>72.61</v>
          </cell>
          <cell r="AJ1612">
            <v>0</v>
          </cell>
          <cell r="AK1612">
            <v>72.61</v>
          </cell>
          <cell r="AL1612">
            <v>84.01</v>
          </cell>
          <cell r="AM1612">
            <v>0</v>
          </cell>
          <cell r="AN1612">
            <v>84.01</v>
          </cell>
          <cell r="AO1612">
            <v>2.89</v>
          </cell>
          <cell r="AP1612">
            <v>0</v>
          </cell>
          <cell r="AQ1612">
            <v>2.89</v>
          </cell>
          <cell r="AR1612">
            <v>2.89</v>
          </cell>
          <cell r="AS1612">
            <v>0</v>
          </cell>
          <cell r="AT1612">
            <v>2.89</v>
          </cell>
          <cell r="AU1612">
            <v>12.08</v>
          </cell>
          <cell r="AV1612">
            <v>0</v>
          </cell>
          <cell r="AW1612">
            <v>12.08</v>
          </cell>
          <cell r="AX1612">
            <v>12.08</v>
          </cell>
          <cell r="AY1612">
            <v>5.86</v>
          </cell>
          <cell r="AZ1612">
            <v>6.22</v>
          </cell>
          <cell r="BA1612">
            <v>12.08</v>
          </cell>
          <cell r="BB1612">
            <v>5.86</v>
          </cell>
          <cell r="BC1612">
            <v>6.22</v>
          </cell>
          <cell r="BD1612">
            <v>12.08</v>
          </cell>
          <cell r="BE1612">
            <v>5.86</v>
          </cell>
          <cell r="BF1612">
            <v>6.22</v>
          </cell>
          <cell r="BG1612">
            <v>12.08</v>
          </cell>
          <cell r="BH1612">
            <v>5.86</v>
          </cell>
          <cell r="BI1612">
            <v>6.22</v>
          </cell>
          <cell r="BJ1612">
            <v>12.08</v>
          </cell>
          <cell r="BK1612">
            <v>5.86</v>
          </cell>
          <cell r="BL1612">
            <v>6.22</v>
          </cell>
          <cell r="BM1612">
            <v>12.08</v>
          </cell>
          <cell r="BN1612">
            <v>5.86</v>
          </cell>
          <cell r="BO1612">
            <v>6.22</v>
          </cell>
          <cell r="BP1612">
            <v>12.08</v>
          </cell>
          <cell r="BQ1612">
            <v>5.86</v>
          </cell>
          <cell r="BR1612">
            <v>6.22</v>
          </cell>
          <cell r="BS1612">
            <v>919.58</v>
          </cell>
          <cell r="BT1612">
            <v>5.86</v>
          </cell>
          <cell r="BU1612">
            <v>913.72</v>
          </cell>
          <cell r="BV1612">
            <v>919.58</v>
          </cell>
          <cell r="BW1612">
            <v>5.86</v>
          </cell>
          <cell r="BX1612">
            <v>913.72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</row>
        <row r="1613">
          <cell r="A1613">
            <v>622080305</v>
          </cell>
          <cell r="B1613" t="str">
            <v>GTOS DE VIAJE NACIONALES SERVICIO</v>
          </cell>
          <cell r="D1613">
            <v>0</v>
          </cell>
          <cell r="E1613">
            <v>0</v>
          </cell>
          <cell r="F1613" t="str">
            <v>Db</v>
          </cell>
          <cell r="G1613">
            <v>5666.46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431.98</v>
          </cell>
          <cell r="O1613">
            <v>0</v>
          </cell>
          <cell r="P1613">
            <v>431.98</v>
          </cell>
          <cell r="Q1613">
            <v>414.9</v>
          </cell>
          <cell r="R1613">
            <v>0</v>
          </cell>
          <cell r="S1613">
            <v>846.88</v>
          </cell>
          <cell r="T1613">
            <v>1478.68</v>
          </cell>
          <cell r="U1613">
            <v>0</v>
          </cell>
          <cell r="V1613">
            <v>1478.68</v>
          </cell>
          <cell r="W1613">
            <v>3488.32</v>
          </cell>
          <cell r="X1613">
            <v>0</v>
          </cell>
          <cell r="Y1613">
            <v>3488.32</v>
          </cell>
          <cell r="Z1613">
            <v>4268.7700000000004</v>
          </cell>
          <cell r="AA1613">
            <v>0</v>
          </cell>
          <cell r="AB1613">
            <v>4268.7700000000004</v>
          </cell>
          <cell r="AC1613">
            <v>6488.66</v>
          </cell>
          <cell r="AD1613">
            <v>0</v>
          </cell>
          <cell r="AE1613">
            <v>6488.66</v>
          </cell>
          <cell r="AF1613">
            <v>9622.85</v>
          </cell>
          <cell r="AG1613">
            <v>0</v>
          </cell>
          <cell r="AH1613">
            <v>9622.85</v>
          </cell>
          <cell r="AI1613">
            <v>10614.1</v>
          </cell>
          <cell r="AJ1613">
            <v>23.8</v>
          </cell>
          <cell r="AK1613">
            <v>10590.3</v>
          </cell>
          <cell r="AL1613">
            <v>11255.18</v>
          </cell>
          <cell r="AM1613">
            <v>23.8</v>
          </cell>
          <cell r="AN1613">
            <v>11231.38</v>
          </cell>
          <cell r="AO1613">
            <v>437.54</v>
          </cell>
          <cell r="AP1613">
            <v>0</v>
          </cell>
          <cell r="AQ1613">
            <v>437.54</v>
          </cell>
          <cell r="AR1613">
            <v>2074.4499999999998</v>
          </cell>
          <cell r="AS1613">
            <v>0</v>
          </cell>
          <cell r="AT1613">
            <v>2074.4499999999998</v>
          </cell>
          <cell r="AU1613">
            <v>2873.93</v>
          </cell>
          <cell r="AV1613">
            <v>0</v>
          </cell>
          <cell r="AW1613">
            <v>2873.93</v>
          </cell>
          <cell r="AX1613">
            <v>3628.4</v>
          </cell>
          <cell r="AY1613">
            <v>41.04</v>
          </cell>
          <cell r="AZ1613">
            <v>3587.36</v>
          </cell>
          <cell r="BA1613">
            <v>5061.0200000000004</v>
          </cell>
          <cell r="BB1613">
            <v>41.04</v>
          </cell>
          <cell r="BC1613">
            <v>5019.9799999999996</v>
          </cell>
          <cell r="BD1613">
            <v>5666.46</v>
          </cell>
          <cell r="BE1613">
            <v>41.04</v>
          </cell>
          <cell r="BF1613">
            <v>5625.42</v>
          </cell>
          <cell r="BG1613">
            <v>6226.41</v>
          </cell>
          <cell r="BH1613">
            <v>73.849999999999994</v>
          </cell>
          <cell r="BI1613">
            <v>6152.56</v>
          </cell>
          <cell r="BJ1613">
            <v>7444.23</v>
          </cell>
          <cell r="BK1613">
            <v>73.849999999999994</v>
          </cell>
          <cell r="BL1613">
            <v>7370.38</v>
          </cell>
          <cell r="BM1613">
            <v>9160.1299999999992</v>
          </cell>
          <cell r="BN1613">
            <v>479.04</v>
          </cell>
          <cell r="BO1613">
            <v>8681.09</v>
          </cell>
          <cell r="BP1613">
            <v>9627.77</v>
          </cell>
          <cell r="BQ1613">
            <v>479.04</v>
          </cell>
          <cell r="BR1613">
            <v>9148.73</v>
          </cell>
          <cell r="BS1613">
            <v>9985.5300000000007</v>
          </cell>
          <cell r="BT1613">
            <v>479.04</v>
          </cell>
          <cell r="BU1613">
            <v>9506.49</v>
          </cell>
          <cell r="BV1613">
            <v>10460.83</v>
          </cell>
          <cell r="BW1613">
            <v>479.04</v>
          </cell>
          <cell r="BX1613">
            <v>9981.7900000000009</v>
          </cell>
          <cell r="BY1613">
            <v>265.39999999999998</v>
          </cell>
          <cell r="BZ1613">
            <v>132.69999999999999</v>
          </cell>
          <cell r="CA1613">
            <v>132.69999999999999</v>
          </cell>
          <cell r="CB1613">
            <v>1862.09</v>
          </cell>
          <cell r="CC1613">
            <v>132.69999999999999</v>
          </cell>
          <cell r="CD1613">
            <v>1729.39</v>
          </cell>
          <cell r="CE1613">
            <v>3291.91</v>
          </cell>
          <cell r="CF1613">
            <v>132.69999999999999</v>
          </cell>
          <cell r="CG1613">
            <v>3159.21</v>
          </cell>
          <cell r="CH1613">
            <v>4159.18</v>
          </cell>
          <cell r="CI1613">
            <v>132.69999999999999</v>
          </cell>
          <cell r="CJ1613">
            <v>4026.48</v>
          </cell>
          <cell r="CK1613">
            <v>4832.8100000000004</v>
          </cell>
          <cell r="CL1613">
            <v>132.69999999999999</v>
          </cell>
          <cell r="CM1613">
            <v>4700.1099999999997</v>
          </cell>
          <cell r="CN1613">
            <v>6700.77</v>
          </cell>
          <cell r="CO1613">
            <v>132.69999999999999</v>
          </cell>
          <cell r="CP1613">
            <v>6568.07</v>
          </cell>
          <cell r="CQ1613">
            <v>7949.18</v>
          </cell>
          <cell r="CR1613">
            <v>132.69999999999999</v>
          </cell>
          <cell r="CS1613">
            <v>7816.48</v>
          </cell>
          <cell r="CT1613">
            <v>7949.18</v>
          </cell>
          <cell r="CU1613">
            <v>132.69999999999999</v>
          </cell>
          <cell r="CV1613">
            <v>7816.48</v>
          </cell>
          <cell r="CW1613">
            <v>7949.18</v>
          </cell>
          <cell r="CX1613">
            <v>132.69999999999999</v>
          </cell>
          <cell r="CY1613">
            <v>7816.48</v>
          </cell>
          <cell r="CZ1613">
            <v>7949.18</v>
          </cell>
          <cell r="DA1613">
            <v>132.69999999999999</v>
          </cell>
          <cell r="DB1613">
            <v>7816.48</v>
          </cell>
          <cell r="DC1613">
            <v>7949.18</v>
          </cell>
          <cell r="DD1613">
            <v>132.69999999999999</v>
          </cell>
          <cell r="DE1613">
            <v>7816.48</v>
          </cell>
          <cell r="DF1613">
            <v>7949.18</v>
          </cell>
          <cell r="DG1613">
            <v>132.69999999999999</v>
          </cell>
          <cell r="DH1613">
            <v>7816.48</v>
          </cell>
        </row>
        <row r="1614">
          <cell r="A1614">
            <v>62208030501</v>
          </cell>
          <cell r="B1614" t="str">
            <v>GTOS DE VIAJE NACIONALES SERVICIO</v>
          </cell>
          <cell r="D1614">
            <v>0</v>
          </cell>
          <cell r="E1614">
            <v>0</v>
          </cell>
          <cell r="F1614" t="str">
            <v>Db</v>
          </cell>
          <cell r="G1614">
            <v>2876.5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431.98</v>
          </cell>
          <cell r="O1614">
            <v>0</v>
          </cell>
          <cell r="P1614">
            <v>431.98</v>
          </cell>
          <cell r="Q1614">
            <v>41</v>
          </cell>
          <cell r="R1614">
            <v>0</v>
          </cell>
          <cell r="S1614">
            <v>472.98</v>
          </cell>
          <cell r="T1614">
            <v>836.18</v>
          </cell>
          <cell r="U1614">
            <v>0</v>
          </cell>
          <cell r="V1614">
            <v>836.18</v>
          </cell>
          <cell r="W1614">
            <v>2340.14</v>
          </cell>
          <cell r="X1614">
            <v>0</v>
          </cell>
          <cell r="Y1614">
            <v>2340.14</v>
          </cell>
          <cell r="Z1614">
            <v>2535.92</v>
          </cell>
          <cell r="AA1614">
            <v>0</v>
          </cell>
          <cell r="AB1614">
            <v>2535.92</v>
          </cell>
          <cell r="AC1614">
            <v>3063.6</v>
          </cell>
          <cell r="AD1614">
            <v>0</v>
          </cell>
          <cell r="AE1614">
            <v>3063.6</v>
          </cell>
          <cell r="AF1614">
            <v>4526.04</v>
          </cell>
          <cell r="AG1614">
            <v>0</v>
          </cell>
          <cell r="AH1614">
            <v>4526.04</v>
          </cell>
          <cell r="AI1614">
            <v>5161.93</v>
          </cell>
          <cell r="AJ1614">
            <v>23.8</v>
          </cell>
          <cell r="AK1614">
            <v>5138.13</v>
          </cell>
          <cell r="AL1614">
            <v>5316.22</v>
          </cell>
          <cell r="AM1614">
            <v>23.8</v>
          </cell>
          <cell r="AN1614">
            <v>5292.42</v>
          </cell>
          <cell r="AO1614">
            <v>272.60000000000002</v>
          </cell>
          <cell r="AP1614">
            <v>0</v>
          </cell>
          <cell r="AQ1614">
            <v>272.60000000000002</v>
          </cell>
          <cell r="AR1614">
            <v>1043.3599999999999</v>
          </cell>
          <cell r="AS1614">
            <v>0</v>
          </cell>
          <cell r="AT1614">
            <v>1043.3599999999999</v>
          </cell>
          <cell r="AU1614">
            <v>1213.8</v>
          </cell>
          <cell r="AV1614">
            <v>0</v>
          </cell>
          <cell r="AW1614">
            <v>1213.8</v>
          </cell>
          <cell r="AX1614">
            <v>1396.8</v>
          </cell>
          <cell r="AY1614">
            <v>11.72</v>
          </cell>
          <cell r="AZ1614">
            <v>1385.08</v>
          </cell>
          <cell r="BA1614">
            <v>2444.9</v>
          </cell>
          <cell r="BB1614">
            <v>11.72</v>
          </cell>
          <cell r="BC1614">
            <v>2433.1799999999998</v>
          </cell>
          <cell r="BD1614">
            <v>2876.5</v>
          </cell>
          <cell r="BE1614">
            <v>11.72</v>
          </cell>
          <cell r="BF1614">
            <v>2864.78</v>
          </cell>
          <cell r="BG1614">
            <v>3268.02</v>
          </cell>
          <cell r="BH1614">
            <v>44.53</v>
          </cell>
          <cell r="BI1614">
            <v>3223.49</v>
          </cell>
          <cell r="BJ1614">
            <v>4185.8900000000003</v>
          </cell>
          <cell r="BK1614">
            <v>44.53</v>
          </cell>
          <cell r="BL1614">
            <v>4141.3599999999997</v>
          </cell>
          <cell r="BM1614">
            <v>5713.44</v>
          </cell>
          <cell r="BN1614">
            <v>449.72</v>
          </cell>
          <cell r="BO1614">
            <v>5263.72</v>
          </cell>
          <cell r="BP1614">
            <v>5960.48</v>
          </cell>
          <cell r="BQ1614">
            <v>449.72</v>
          </cell>
          <cell r="BR1614">
            <v>5510.76</v>
          </cell>
          <cell r="BS1614">
            <v>6198.64</v>
          </cell>
          <cell r="BT1614">
            <v>449.72</v>
          </cell>
          <cell r="BU1614">
            <v>5748.92</v>
          </cell>
          <cell r="BV1614">
            <v>6673.94</v>
          </cell>
          <cell r="BW1614">
            <v>449.72</v>
          </cell>
          <cell r="BX1614">
            <v>6224.22</v>
          </cell>
          <cell r="BY1614">
            <v>132.69999999999999</v>
          </cell>
          <cell r="BZ1614">
            <v>0</v>
          </cell>
          <cell r="CA1614">
            <v>132.69999999999999</v>
          </cell>
          <cell r="CB1614">
            <v>1729.39</v>
          </cell>
          <cell r="CC1614">
            <v>0</v>
          </cell>
          <cell r="CD1614">
            <v>1729.39</v>
          </cell>
          <cell r="CE1614">
            <v>3159.21</v>
          </cell>
          <cell r="CF1614">
            <v>0</v>
          </cell>
          <cell r="CG1614">
            <v>3159.21</v>
          </cell>
          <cell r="CH1614">
            <v>4026.48</v>
          </cell>
          <cell r="CI1614">
            <v>0</v>
          </cell>
          <cell r="CJ1614">
            <v>4026.48</v>
          </cell>
          <cell r="CK1614">
            <v>4700.1099999999997</v>
          </cell>
          <cell r="CL1614">
            <v>0</v>
          </cell>
          <cell r="CM1614">
            <v>4700.1099999999997</v>
          </cell>
          <cell r="CN1614">
            <v>6568.07</v>
          </cell>
          <cell r="CO1614">
            <v>0</v>
          </cell>
          <cell r="CP1614">
            <v>6568.07</v>
          </cell>
          <cell r="CQ1614">
            <v>7816.48</v>
          </cell>
          <cell r="CR1614">
            <v>0</v>
          </cell>
          <cell r="CS1614">
            <v>7816.48</v>
          </cell>
          <cell r="CT1614">
            <v>7816.48</v>
          </cell>
          <cell r="CU1614">
            <v>0</v>
          </cell>
          <cell r="CV1614">
            <v>7816.48</v>
          </cell>
          <cell r="CW1614">
            <v>7816.48</v>
          </cell>
          <cell r="CX1614">
            <v>0</v>
          </cell>
          <cell r="CY1614">
            <v>7816.48</v>
          </cell>
          <cell r="CZ1614">
            <v>7816.48</v>
          </cell>
          <cell r="DA1614">
            <v>0</v>
          </cell>
          <cell r="DB1614">
            <v>7816.48</v>
          </cell>
          <cell r="DC1614">
            <v>7816.48</v>
          </cell>
          <cell r="DD1614">
            <v>0</v>
          </cell>
          <cell r="DE1614">
            <v>7816.48</v>
          </cell>
          <cell r="DF1614">
            <v>7816.48</v>
          </cell>
          <cell r="DG1614">
            <v>0</v>
          </cell>
          <cell r="DH1614">
            <v>7816.48</v>
          </cell>
        </row>
        <row r="1615">
          <cell r="A1615">
            <v>62208030502</v>
          </cell>
          <cell r="B1615" t="str">
            <v>GTOS DE VIAJE NACIONALES GARANTIAS</v>
          </cell>
          <cell r="D1615">
            <v>0</v>
          </cell>
          <cell r="E1615">
            <v>0</v>
          </cell>
          <cell r="F1615" t="str">
            <v>Db</v>
          </cell>
          <cell r="G1615">
            <v>471.28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14.73</v>
          </cell>
          <cell r="U1615">
            <v>0</v>
          </cell>
          <cell r="V1615">
            <v>14.73</v>
          </cell>
          <cell r="W1615">
            <v>265.47000000000003</v>
          </cell>
          <cell r="X1615">
            <v>0</v>
          </cell>
          <cell r="Y1615">
            <v>265.47000000000003</v>
          </cell>
          <cell r="Z1615">
            <v>310.91000000000003</v>
          </cell>
          <cell r="AA1615">
            <v>0</v>
          </cell>
          <cell r="AB1615">
            <v>310.91000000000003</v>
          </cell>
          <cell r="AC1615">
            <v>310.91000000000003</v>
          </cell>
          <cell r="AD1615">
            <v>0</v>
          </cell>
          <cell r="AE1615">
            <v>310.91000000000003</v>
          </cell>
          <cell r="AF1615">
            <v>471.36</v>
          </cell>
          <cell r="AG1615">
            <v>0</v>
          </cell>
          <cell r="AH1615">
            <v>471.36</v>
          </cell>
          <cell r="AI1615">
            <v>618.79</v>
          </cell>
          <cell r="AJ1615">
            <v>0</v>
          </cell>
          <cell r="AK1615">
            <v>618.79</v>
          </cell>
          <cell r="AL1615">
            <v>630.19000000000005</v>
          </cell>
          <cell r="AM1615">
            <v>0</v>
          </cell>
          <cell r="AN1615">
            <v>630.19000000000005</v>
          </cell>
          <cell r="AO1615">
            <v>2.89</v>
          </cell>
          <cell r="AP1615">
            <v>0</v>
          </cell>
          <cell r="AQ1615">
            <v>2.89</v>
          </cell>
          <cell r="AR1615">
            <v>184.79</v>
          </cell>
          <cell r="AS1615">
            <v>0</v>
          </cell>
          <cell r="AT1615">
            <v>184.79</v>
          </cell>
          <cell r="AU1615">
            <v>193.99</v>
          </cell>
          <cell r="AV1615">
            <v>0</v>
          </cell>
          <cell r="AW1615">
            <v>193.99</v>
          </cell>
          <cell r="AX1615">
            <v>193.99</v>
          </cell>
          <cell r="AY1615">
            <v>5.86</v>
          </cell>
          <cell r="AZ1615">
            <v>188.13</v>
          </cell>
          <cell r="BA1615">
            <v>471.28</v>
          </cell>
          <cell r="BB1615">
            <v>5.86</v>
          </cell>
          <cell r="BC1615">
            <v>465.42</v>
          </cell>
          <cell r="BD1615">
            <v>471.28</v>
          </cell>
          <cell r="BE1615">
            <v>5.86</v>
          </cell>
          <cell r="BF1615">
            <v>465.42</v>
          </cell>
          <cell r="BG1615">
            <v>471.28</v>
          </cell>
          <cell r="BH1615">
            <v>5.86</v>
          </cell>
          <cell r="BI1615">
            <v>465.42</v>
          </cell>
          <cell r="BJ1615">
            <v>743.78</v>
          </cell>
          <cell r="BK1615">
            <v>5.86</v>
          </cell>
          <cell r="BL1615">
            <v>737.92</v>
          </cell>
          <cell r="BM1615">
            <v>753.78</v>
          </cell>
          <cell r="BN1615">
            <v>5.86</v>
          </cell>
          <cell r="BO1615">
            <v>747.92</v>
          </cell>
          <cell r="BP1615">
            <v>882.48</v>
          </cell>
          <cell r="BQ1615">
            <v>5.86</v>
          </cell>
          <cell r="BR1615">
            <v>876.62</v>
          </cell>
          <cell r="BS1615">
            <v>1002.08</v>
          </cell>
          <cell r="BT1615">
            <v>5.86</v>
          </cell>
          <cell r="BU1615">
            <v>996.22</v>
          </cell>
          <cell r="BV1615">
            <v>1002.08</v>
          </cell>
          <cell r="BW1615">
            <v>5.86</v>
          </cell>
          <cell r="BX1615">
            <v>996.22</v>
          </cell>
          <cell r="BY1615">
            <v>132.69999999999999</v>
          </cell>
          <cell r="BZ1615">
            <v>132.69999999999999</v>
          </cell>
          <cell r="CA1615">
            <v>0</v>
          </cell>
          <cell r="CB1615">
            <v>132.69999999999999</v>
          </cell>
          <cell r="CC1615">
            <v>132.69999999999999</v>
          </cell>
          <cell r="CD1615">
            <v>0</v>
          </cell>
          <cell r="CE1615">
            <v>132.69999999999999</v>
          </cell>
          <cell r="CF1615">
            <v>132.69999999999999</v>
          </cell>
          <cell r="CG1615">
            <v>0</v>
          </cell>
          <cell r="CH1615">
            <v>132.69999999999999</v>
          </cell>
          <cell r="CI1615">
            <v>132.69999999999999</v>
          </cell>
          <cell r="CJ1615">
            <v>0</v>
          </cell>
          <cell r="CK1615">
            <v>132.69999999999999</v>
          </cell>
          <cell r="CL1615">
            <v>132.69999999999999</v>
          </cell>
          <cell r="CM1615">
            <v>0</v>
          </cell>
          <cell r="CN1615">
            <v>132.69999999999999</v>
          </cell>
          <cell r="CO1615">
            <v>132.69999999999999</v>
          </cell>
          <cell r="CP1615">
            <v>0</v>
          </cell>
          <cell r="CQ1615">
            <v>132.69999999999999</v>
          </cell>
          <cell r="CR1615">
            <v>132.69999999999999</v>
          </cell>
          <cell r="CS1615">
            <v>0</v>
          </cell>
          <cell r="CT1615">
            <v>132.69999999999999</v>
          </cell>
          <cell r="CU1615">
            <v>132.69999999999999</v>
          </cell>
          <cell r="CV1615">
            <v>0</v>
          </cell>
          <cell r="CW1615">
            <v>132.69999999999999</v>
          </cell>
          <cell r="CX1615">
            <v>132.69999999999999</v>
          </cell>
          <cell r="CY1615">
            <v>0</v>
          </cell>
          <cell r="CZ1615">
            <v>132.69999999999999</v>
          </cell>
          <cell r="DA1615">
            <v>132.69999999999999</v>
          </cell>
          <cell r="DB1615">
            <v>0</v>
          </cell>
          <cell r="DC1615">
            <v>132.69999999999999</v>
          </cell>
          <cell r="DD1615">
            <v>132.69999999999999</v>
          </cell>
          <cell r="DE1615">
            <v>0</v>
          </cell>
          <cell r="DF1615">
            <v>132.69999999999999</v>
          </cell>
          <cell r="DG1615">
            <v>132.69999999999999</v>
          </cell>
          <cell r="DH1615">
            <v>0</v>
          </cell>
        </row>
        <row r="1616">
          <cell r="A1616">
            <v>62208030503</v>
          </cell>
          <cell r="B1616" t="str">
            <v>GTOS DE VIAJE NACIONALES TSM-FIELD</v>
          </cell>
          <cell r="D1616">
            <v>0</v>
          </cell>
          <cell r="E1616">
            <v>0</v>
          </cell>
          <cell r="F1616" t="str">
            <v>Db</v>
          </cell>
          <cell r="G1616">
            <v>1406.92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373.9</v>
          </cell>
          <cell r="R1616">
            <v>0</v>
          </cell>
          <cell r="S1616">
            <v>373.9</v>
          </cell>
          <cell r="T1616">
            <v>593.36</v>
          </cell>
          <cell r="U1616">
            <v>0</v>
          </cell>
          <cell r="V1616">
            <v>593.36</v>
          </cell>
          <cell r="W1616">
            <v>834.1</v>
          </cell>
          <cell r="X1616">
            <v>0</v>
          </cell>
          <cell r="Y1616">
            <v>834.1</v>
          </cell>
          <cell r="Z1616">
            <v>1041.17</v>
          </cell>
          <cell r="AA1616">
            <v>0</v>
          </cell>
          <cell r="AB1616">
            <v>1041.17</v>
          </cell>
          <cell r="AC1616">
            <v>2432.77</v>
          </cell>
          <cell r="AD1616">
            <v>0</v>
          </cell>
          <cell r="AE1616">
            <v>2432.77</v>
          </cell>
          <cell r="AF1616">
            <v>3340.39</v>
          </cell>
          <cell r="AG1616">
            <v>0</v>
          </cell>
          <cell r="AH1616">
            <v>3340.39</v>
          </cell>
          <cell r="AI1616">
            <v>3514.36</v>
          </cell>
          <cell r="AJ1616">
            <v>0</v>
          </cell>
          <cell r="AK1616">
            <v>3514.36</v>
          </cell>
          <cell r="AL1616">
            <v>3832.34</v>
          </cell>
          <cell r="AM1616">
            <v>0</v>
          </cell>
          <cell r="AN1616">
            <v>3832.34</v>
          </cell>
          <cell r="AO1616">
            <v>5.77</v>
          </cell>
          <cell r="AP1616">
            <v>0</v>
          </cell>
          <cell r="AQ1616">
            <v>5.77</v>
          </cell>
          <cell r="AR1616">
            <v>675.02</v>
          </cell>
          <cell r="AS1616">
            <v>0</v>
          </cell>
          <cell r="AT1616">
            <v>675.02</v>
          </cell>
          <cell r="AU1616">
            <v>1029.6199999999999</v>
          </cell>
          <cell r="AV1616">
            <v>0</v>
          </cell>
          <cell r="AW1616">
            <v>1029.6199999999999</v>
          </cell>
          <cell r="AX1616">
            <v>1394.92</v>
          </cell>
          <cell r="AY1616">
            <v>11.72</v>
          </cell>
          <cell r="AZ1616">
            <v>1383.2</v>
          </cell>
          <cell r="BA1616">
            <v>1394.92</v>
          </cell>
          <cell r="BB1616">
            <v>11.72</v>
          </cell>
          <cell r="BC1616">
            <v>1383.2</v>
          </cell>
          <cell r="BD1616">
            <v>1406.92</v>
          </cell>
          <cell r="BE1616">
            <v>11.72</v>
          </cell>
          <cell r="BF1616">
            <v>1395.2</v>
          </cell>
          <cell r="BG1616">
            <v>1446.92</v>
          </cell>
          <cell r="BH1616">
            <v>11.72</v>
          </cell>
          <cell r="BI1616">
            <v>1435.2</v>
          </cell>
          <cell r="BJ1616">
            <v>1446.92</v>
          </cell>
          <cell r="BK1616">
            <v>11.72</v>
          </cell>
          <cell r="BL1616">
            <v>1435.2</v>
          </cell>
          <cell r="BM1616">
            <v>1523.92</v>
          </cell>
          <cell r="BN1616">
            <v>11.72</v>
          </cell>
          <cell r="BO1616">
            <v>1512.2</v>
          </cell>
          <cell r="BP1616">
            <v>1615.82</v>
          </cell>
          <cell r="BQ1616">
            <v>11.72</v>
          </cell>
          <cell r="BR1616">
            <v>1604.1</v>
          </cell>
          <cell r="BS1616">
            <v>1615.82</v>
          </cell>
          <cell r="BT1616">
            <v>11.72</v>
          </cell>
          <cell r="BU1616">
            <v>1604.1</v>
          </cell>
          <cell r="BV1616">
            <v>1615.82</v>
          </cell>
          <cell r="BW1616">
            <v>11.72</v>
          </cell>
          <cell r="BX1616">
            <v>1604.1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</row>
        <row r="1617">
          <cell r="A1617">
            <v>62208030504</v>
          </cell>
          <cell r="B1617" t="str">
            <v>GTOS DE VIAJE NACIONALES CAPACITACION</v>
          </cell>
          <cell r="D1617">
            <v>0</v>
          </cell>
          <cell r="E1617">
            <v>0</v>
          </cell>
          <cell r="F1617" t="str">
            <v>Db</v>
          </cell>
          <cell r="G1617">
            <v>357.17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19.96</v>
          </cell>
          <cell r="U1617">
            <v>0</v>
          </cell>
          <cell r="V1617">
            <v>19.96</v>
          </cell>
          <cell r="W1617">
            <v>19.96</v>
          </cell>
          <cell r="X1617">
            <v>0</v>
          </cell>
          <cell r="Y1617">
            <v>19.96</v>
          </cell>
          <cell r="Z1617">
            <v>62.04</v>
          </cell>
          <cell r="AA1617">
            <v>0</v>
          </cell>
          <cell r="AB1617">
            <v>62.04</v>
          </cell>
          <cell r="AC1617">
            <v>62.04</v>
          </cell>
          <cell r="AD1617">
            <v>0</v>
          </cell>
          <cell r="AE1617">
            <v>62.04</v>
          </cell>
          <cell r="AF1617">
            <v>111.79</v>
          </cell>
          <cell r="AG1617">
            <v>0</v>
          </cell>
          <cell r="AH1617">
            <v>111.79</v>
          </cell>
          <cell r="AI1617">
            <v>136.77000000000001</v>
          </cell>
          <cell r="AJ1617">
            <v>0</v>
          </cell>
          <cell r="AK1617">
            <v>136.77000000000001</v>
          </cell>
          <cell r="AL1617">
            <v>148.16999999999999</v>
          </cell>
          <cell r="AM1617">
            <v>0</v>
          </cell>
          <cell r="AN1617">
            <v>148.16999999999999</v>
          </cell>
          <cell r="AO1617">
            <v>2.89</v>
          </cell>
          <cell r="AP1617">
            <v>0</v>
          </cell>
          <cell r="AQ1617">
            <v>2.89</v>
          </cell>
          <cell r="AR1617">
            <v>2.89</v>
          </cell>
          <cell r="AS1617">
            <v>0</v>
          </cell>
          <cell r="AT1617">
            <v>2.89</v>
          </cell>
          <cell r="AU1617">
            <v>56.88</v>
          </cell>
          <cell r="AV1617">
            <v>0</v>
          </cell>
          <cell r="AW1617">
            <v>56.88</v>
          </cell>
          <cell r="AX1617">
            <v>98.1</v>
          </cell>
          <cell r="AY1617">
            <v>5.86</v>
          </cell>
          <cell r="AZ1617">
            <v>92.24</v>
          </cell>
          <cell r="BA1617">
            <v>195.33</v>
          </cell>
          <cell r="BB1617">
            <v>5.86</v>
          </cell>
          <cell r="BC1617">
            <v>189.47</v>
          </cell>
          <cell r="BD1617">
            <v>357.17</v>
          </cell>
          <cell r="BE1617">
            <v>5.86</v>
          </cell>
          <cell r="BF1617">
            <v>351.31</v>
          </cell>
          <cell r="BG1617">
            <v>465.44</v>
          </cell>
          <cell r="BH1617">
            <v>5.86</v>
          </cell>
          <cell r="BI1617">
            <v>459.58</v>
          </cell>
          <cell r="BJ1617">
            <v>489.89</v>
          </cell>
          <cell r="BK1617">
            <v>5.86</v>
          </cell>
          <cell r="BL1617">
            <v>484.03</v>
          </cell>
          <cell r="BM1617">
            <v>591.24</v>
          </cell>
          <cell r="BN1617">
            <v>5.86</v>
          </cell>
          <cell r="BO1617">
            <v>585.38</v>
          </cell>
          <cell r="BP1617">
            <v>591.24</v>
          </cell>
          <cell r="BQ1617">
            <v>5.86</v>
          </cell>
          <cell r="BR1617">
            <v>585.38</v>
          </cell>
          <cell r="BS1617">
            <v>591.24</v>
          </cell>
          <cell r="BT1617">
            <v>5.86</v>
          </cell>
          <cell r="BU1617">
            <v>585.38</v>
          </cell>
          <cell r="BV1617">
            <v>591.24</v>
          </cell>
          <cell r="BW1617">
            <v>5.86</v>
          </cell>
          <cell r="BX1617">
            <v>585.38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</row>
        <row r="1618">
          <cell r="A1618">
            <v>62208030505</v>
          </cell>
          <cell r="B1618" t="str">
            <v>GTOS DE VIAJE NACIONALES AREA TECNICA</v>
          </cell>
          <cell r="D1618">
            <v>0</v>
          </cell>
          <cell r="E1618">
            <v>0</v>
          </cell>
          <cell r="F1618" t="str">
            <v>Db</v>
          </cell>
          <cell r="G1618">
            <v>554.59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14.45</v>
          </cell>
          <cell r="U1618">
            <v>0</v>
          </cell>
          <cell r="V1618">
            <v>14.45</v>
          </cell>
          <cell r="W1618">
            <v>28.65</v>
          </cell>
          <cell r="X1618">
            <v>0</v>
          </cell>
          <cell r="Y1618">
            <v>28.65</v>
          </cell>
          <cell r="Z1618">
            <v>318.73</v>
          </cell>
          <cell r="AA1618">
            <v>0</v>
          </cell>
          <cell r="AB1618">
            <v>318.73</v>
          </cell>
          <cell r="AC1618">
            <v>619.34</v>
          </cell>
          <cell r="AD1618">
            <v>0</v>
          </cell>
          <cell r="AE1618">
            <v>619.34</v>
          </cell>
          <cell r="AF1618">
            <v>1173.27</v>
          </cell>
          <cell r="AG1618">
            <v>0</v>
          </cell>
          <cell r="AH1618">
            <v>1173.27</v>
          </cell>
          <cell r="AI1618">
            <v>1182.25</v>
          </cell>
          <cell r="AJ1618">
            <v>0</v>
          </cell>
          <cell r="AK1618">
            <v>1182.25</v>
          </cell>
          <cell r="AL1618">
            <v>1328.26</v>
          </cell>
          <cell r="AM1618">
            <v>0</v>
          </cell>
          <cell r="AN1618">
            <v>1328.26</v>
          </cell>
          <cell r="AO1618">
            <v>153.38999999999999</v>
          </cell>
          <cell r="AP1618">
            <v>0</v>
          </cell>
          <cell r="AQ1618">
            <v>153.38999999999999</v>
          </cell>
          <cell r="AR1618">
            <v>168.39</v>
          </cell>
          <cell r="AS1618">
            <v>0</v>
          </cell>
          <cell r="AT1618">
            <v>168.39</v>
          </cell>
          <cell r="AU1618">
            <v>379.64</v>
          </cell>
          <cell r="AV1618">
            <v>0</v>
          </cell>
          <cell r="AW1618">
            <v>379.64</v>
          </cell>
          <cell r="AX1618">
            <v>544.59</v>
          </cell>
          <cell r="AY1618">
            <v>5.88</v>
          </cell>
          <cell r="AZ1618">
            <v>538.71</v>
          </cell>
          <cell r="BA1618">
            <v>554.59</v>
          </cell>
          <cell r="BB1618">
            <v>5.88</v>
          </cell>
          <cell r="BC1618">
            <v>548.71</v>
          </cell>
          <cell r="BD1618">
            <v>554.59</v>
          </cell>
          <cell r="BE1618">
            <v>5.88</v>
          </cell>
          <cell r="BF1618">
            <v>548.71</v>
          </cell>
          <cell r="BG1618">
            <v>574.75</v>
          </cell>
          <cell r="BH1618">
            <v>5.88</v>
          </cell>
          <cell r="BI1618">
            <v>568.87</v>
          </cell>
          <cell r="BJ1618">
            <v>577.75</v>
          </cell>
          <cell r="BK1618">
            <v>5.88</v>
          </cell>
          <cell r="BL1618">
            <v>571.87</v>
          </cell>
          <cell r="BM1618">
            <v>577.75</v>
          </cell>
          <cell r="BN1618">
            <v>5.88</v>
          </cell>
          <cell r="BO1618">
            <v>571.87</v>
          </cell>
          <cell r="BP1618">
            <v>577.75</v>
          </cell>
          <cell r="BQ1618">
            <v>5.88</v>
          </cell>
          <cell r="BR1618">
            <v>571.87</v>
          </cell>
          <cell r="BS1618">
            <v>577.75</v>
          </cell>
          <cell r="BT1618">
            <v>5.88</v>
          </cell>
          <cell r="BU1618">
            <v>571.87</v>
          </cell>
          <cell r="BV1618">
            <v>577.75</v>
          </cell>
          <cell r="BW1618">
            <v>5.88</v>
          </cell>
          <cell r="BX1618">
            <v>571.87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</row>
        <row r="1619">
          <cell r="A1619">
            <v>622090000</v>
          </cell>
          <cell r="B1619" t="str">
            <v>MANTENIMIENTO Y REG VEHICULOS</v>
          </cell>
          <cell r="D1619">
            <v>0</v>
          </cell>
          <cell r="E1619">
            <v>0</v>
          </cell>
          <cell r="F1619" t="str">
            <v>Db</v>
          </cell>
          <cell r="G1619">
            <v>15811.87</v>
          </cell>
          <cell r="H1619">
            <v>1673.41</v>
          </cell>
          <cell r="I1619">
            <v>0</v>
          </cell>
          <cell r="J1619">
            <v>1673.41</v>
          </cell>
          <cell r="K1619">
            <v>5409.5</v>
          </cell>
          <cell r="L1619">
            <v>0</v>
          </cell>
          <cell r="M1619">
            <v>5409.5</v>
          </cell>
          <cell r="N1619">
            <v>4261.24</v>
          </cell>
          <cell r="O1619">
            <v>0</v>
          </cell>
          <cell r="P1619">
            <v>9670.74</v>
          </cell>
          <cell r="Q1619">
            <v>2339.96</v>
          </cell>
          <cell r="R1619">
            <v>0</v>
          </cell>
          <cell r="S1619">
            <v>12010.7</v>
          </cell>
          <cell r="T1619">
            <v>18585.740000000002</v>
          </cell>
          <cell r="U1619">
            <v>439.6</v>
          </cell>
          <cell r="V1619">
            <v>18146.14</v>
          </cell>
          <cell r="W1619">
            <v>20620.740000000002</v>
          </cell>
          <cell r="X1619">
            <v>3899.6</v>
          </cell>
          <cell r="Y1619">
            <v>16721.14</v>
          </cell>
          <cell r="Z1619">
            <v>22890.44</v>
          </cell>
          <cell r="AA1619">
            <v>3899.6</v>
          </cell>
          <cell r="AB1619">
            <v>18990.84</v>
          </cell>
          <cell r="AC1619">
            <v>27144.86</v>
          </cell>
          <cell r="AD1619">
            <v>3899.6</v>
          </cell>
          <cell r="AE1619">
            <v>23245.26</v>
          </cell>
          <cell r="AF1619">
            <v>33086.46</v>
          </cell>
          <cell r="AG1619">
            <v>5629.6</v>
          </cell>
          <cell r="AH1619">
            <v>27456.86</v>
          </cell>
          <cell r="AI1619">
            <v>38562.019999999997</v>
          </cell>
          <cell r="AJ1619">
            <v>6578.35</v>
          </cell>
          <cell r="AK1619">
            <v>31983.67</v>
          </cell>
          <cell r="AL1619">
            <v>40668.980000000003</v>
          </cell>
          <cell r="AM1619">
            <v>6598.59</v>
          </cell>
          <cell r="AN1619">
            <v>34070.39</v>
          </cell>
          <cell r="AO1619">
            <v>481.09</v>
          </cell>
          <cell r="AP1619">
            <v>0</v>
          </cell>
          <cell r="AQ1619">
            <v>481.09</v>
          </cell>
          <cell r="AR1619">
            <v>3230.93</v>
          </cell>
          <cell r="AS1619">
            <v>183.24</v>
          </cell>
          <cell r="AT1619">
            <v>3047.69</v>
          </cell>
          <cell r="AU1619">
            <v>5848.09</v>
          </cell>
          <cell r="AV1619">
            <v>183.24</v>
          </cell>
          <cell r="AW1619">
            <v>5664.85</v>
          </cell>
          <cell r="AX1619">
            <v>8554.08</v>
          </cell>
          <cell r="AY1619">
            <v>183.24</v>
          </cell>
          <cell r="AZ1619">
            <v>8370.84</v>
          </cell>
          <cell r="BA1619">
            <v>14246.61</v>
          </cell>
          <cell r="BB1619">
            <v>247.04</v>
          </cell>
          <cell r="BC1619">
            <v>13999.57</v>
          </cell>
          <cell r="BD1619">
            <v>15811.87</v>
          </cell>
          <cell r="BE1619">
            <v>247.04</v>
          </cell>
          <cell r="BF1619">
            <v>15564.83</v>
          </cell>
          <cell r="BG1619">
            <v>17516.16</v>
          </cell>
          <cell r="BH1619">
            <v>247.04</v>
          </cell>
          <cell r="BI1619">
            <v>17269.12</v>
          </cell>
          <cell r="BJ1619">
            <v>18892.55</v>
          </cell>
          <cell r="BK1619">
            <v>247.04</v>
          </cell>
          <cell r="BL1619">
            <v>18645.509999999998</v>
          </cell>
          <cell r="BM1619">
            <v>20774.66</v>
          </cell>
          <cell r="BN1619">
            <v>247.04</v>
          </cell>
          <cell r="BO1619">
            <v>20527.62</v>
          </cell>
          <cell r="BP1619">
            <v>23490.799999999999</v>
          </cell>
          <cell r="BQ1619">
            <v>247.04</v>
          </cell>
          <cell r="BR1619">
            <v>23243.759999999998</v>
          </cell>
          <cell r="BS1619">
            <v>26277.63</v>
          </cell>
          <cell r="BT1619">
            <v>247.04</v>
          </cell>
          <cell r="BU1619">
            <v>26030.59</v>
          </cell>
          <cell r="BV1619">
            <v>30418.3</v>
          </cell>
          <cell r="BW1619">
            <v>247.04</v>
          </cell>
          <cell r="BX1619">
            <v>30171.26</v>
          </cell>
          <cell r="BY1619">
            <v>4925.6000000000004</v>
          </cell>
          <cell r="BZ1619">
            <v>2280.84</v>
          </cell>
          <cell r="CA1619">
            <v>2644.76</v>
          </cell>
          <cell r="CB1619">
            <v>6851.1</v>
          </cell>
          <cell r="CC1619">
            <v>2280.84</v>
          </cell>
          <cell r="CD1619">
            <v>4570.26</v>
          </cell>
          <cell r="CE1619">
            <v>9453.11</v>
          </cell>
          <cell r="CF1619">
            <v>2280.84</v>
          </cell>
          <cell r="CG1619">
            <v>7172.27</v>
          </cell>
          <cell r="CH1619">
            <v>18546.61</v>
          </cell>
          <cell r="CI1619">
            <v>2280.84</v>
          </cell>
          <cell r="CJ1619">
            <v>16265.77</v>
          </cell>
          <cell r="CK1619">
            <v>22080.14</v>
          </cell>
          <cell r="CL1619">
            <v>2280.84</v>
          </cell>
          <cell r="CM1619">
            <v>19799.3</v>
          </cell>
          <cell r="CN1619">
            <v>29740.13</v>
          </cell>
          <cell r="CO1619">
            <v>2280.84</v>
          </cell>
          <cell r="CP1619">
            <v>27459.29</v>
          </cell>
          <cell r="CQ1619">
            <v>34274.32</v>
          </cell>
          <cell r="CR1619">
            <v>2303.48</v>
          </cell>
          <cell r="CS1619">
            <v>31970.84</v>
          </cell>
          <cell r="CT1619">
            <v>34274.32</v>
          </cell>
          <cell r="CU1619">
            <v>2303.48</v>
          </cell>
          <cell r="CV1619">
            <v>31970.84</v>
          </cell>
          <cell r="CW1619">
            <v>34274.32</v>
          </cell>
          <cell r="CX1619">
            <v>2303.48</v>
          </cell>
          <cell r="CY1619">
            <v>31970.84</v>
          </cell>
          <cell r="CZ1619">
            <v>34274.32</v>
          </cell>
          <cell r="DA1619">
            <v>2303.48</v>
          </cell>
          <cell r="DB1619">
            <v>31970.84</v>
          </cell>
          <cell r="DC1619">
            <v>34274.32</v>
          </cell>
          <cell r="DD1619">
            <v>2303.48</v>
          </cell>
          <cell r="DE1619">
            <v>31970.84</v>
          </cell>
          <cell r="DF1619">
            <v>34274.32</v>
          </cell>
          <cell r="DG1619">
            <v>2303.48</v>
          </cell>
          <cell r="DH1619">
            <v>31970.84</v>
          </cell>
        </row>
        <row r="1620">
          <cell r="A1620">
            <v>622090100</v>
          </cell>
          <cell r="B1620" t="str">
            <v>MANTENIMIENTO Y REG VEHICULOS PRESIDENCIA</v>
          </cell>
          <cell r="D1620">
            <v>0</v>
          </cell>
          <cell r="E1620">
            <v>0</v>
          </cell>
          <cell r="F1620" t="str">
            <v>Db</v>
          </cell>
          <cell r="G1620">
            <v>1868.6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365.38</v>
          </cell>
          <cell r="U1620">
            <v>0</v>
          </cell>
          <cell r="V1620">
            <v>365.38</v>
          </cell>
          <cell r="W1620">
            <v>365.38</v>
          </cell>
          <cell r="X1620">
            <v>0</v>
          </cell>
          <cell r="Y1620">
            <v>365.38</v>
          </cell>
          <cell r="Z1620">
            <v>450.88</v>
          </cell>
          <cell r="AA1620">
            <v>0</v>
          </cell>
          <cell r="AB1620">
            <v>450.88</v>
          </cell>
          <cell r="AC1620">
            <v>956.83</v>
          </cell>
          <cell r="AD1620">
            <v>0</v>
          </cell>
          <cell r="AE1620">
            <v>956.83</v>
          </cell>
          <cell r="AF1620">
            <v>956.83</v>
          </cell>
          <cell r="AG1620">
            <v>0</v>
          </cell>
          <cell r="AH1620">
            <v>956.83</v>
          </cell>
          <cell r="AI1620">
            <v>1024.8499999999999</v>
          </cell>
          <cell r="AJ1620">
            <v>0</v>
          </cell>
          <cell r="AK1620">
            <v>1024.8499999999999</v>
          </cell>
          <cell r="AL1620">
            <v>1024.8499999999999</v>
          </cell>
          <cell r="AM1620">
            <v>0</v>
          </cell>
          <cell r="AN1620">
            <v>1024.8499999999999</v>
          </cell>
          <cell r="AO1620">
            <v>0</v>
          </cell>
          <cell r="AP1620">
            <v>0</v>
          </cell>
          <cell r="AQ1620">
            <v>0</v>
          </cell>
          <cell r="AR1620">
            <v>464.44</v>
          </cell>
          <cell r="AS1620">
            <v>0</v>
          </cell>
          <cell r="AT1620">
            <v>464.44</v>
          </cell>
          <cell r="AU1620">
            <v>1318.04</v>
          </cell>
          <cell r="AV1620">
            <v>0</v>
          </cell>
          <cell r="AW1620">
            <v>1318.04</v>
          </cell>
          <cell r="AX1620">
            <v>1318.04</v>
          </cell>
          <cell r="AY1620">
            <v>0</v>
          </cell>
          <cell r="AZ1620">
            <v>1318.04</v>
          </cell>
          <cell r="BA1620">
            <v>1868.6</v>
          </cell>
          <cell r="BB1620">
            <v>0</v>
          </cell>
          <cell r="BC1620">
            <v>1868.6</v>
          </cell>
          <cell r="BD1620">
            <v>1868.6</v>
          </cell>
          <cell r="BE1620">
            <v>0</v>
          </cell>
          <cell r="BF1620">
            <v>1868.6</v>
          </cell>
          <cell r="BG1620">
            <v>1868.6</v>
          </cell>
          <cell r="BH1620">
            <v>0</v>
          </cell>
          <cell r="BI1620">
            <v>1868.6</v>
          </cell>
          <cell r="BJ1620">
            <v>1868.6</v>
          </cell>
          <cell r="BK1620">
            <v>0</v>
          </cell>
          <cell r="BL1620">
            <v>1868.6</v>
          </cell>
          <cell r="BM1620">
            <v>1868.6</v>
          </cell>
          <cell r="BN1620">
            <v>0</v>
          </cell>
          <cell r="BO1620">
            <v>1868.6</v>
          </cell>
          <cell r="BP1620">
            <v>2202.2399999999998</v>
          </cell>
          <cell r="BQ1620">
            <v>0</v>
          </cell>
          <cell r="BR1620">
            <v>2202.2399999999998</v>
          </cell>
          <cell r="BS1620">
            <v>2509.67</v>
          </cell>
          <cell r="BT1620">
            <v>0</v>
          </cell>
          <cell r="BU1620">
            <v>2509.67</v>
          </cell>
          <cell r="BV1620">
            <v>2805.78</v>
          </cell>
          <cell r="BW1620">
            <v>0</v>
          </cell>
          <cell r="BX1620">
            <v>2805.78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278.66000000000003</v>
          </cell>
          <cell r="CF1620">
            <v>0</v>
          </cell>
          <cell r="CG1620">
            <v>278.66000000000003</v>
          </cell>
          <cell r="CH1620">
            <v>718.66</v>
          </cell>
          <cell r="CI1620">
            <v>0</v>
          </cell>
          <cell r="CJ1620">
            <v>718.66</v>
          </cell>
          <cell r="CK1620">
            <v>817.36</v>
          </cell>
          <cell r="CL1620">
            <v>0</v>
          </cell>
          <cell r="CM1620">
            <v>817.36</v>
          </cell>
          <cell r="CN1620">
            <v>1115.25</v>
          </cell>
          <cell r="CO1620">
            <v>0</v>
          </cell>
          <cell r="CP1620">
            <v>1115.25</v>
          </cell>
          <cell r="CQ1620">
            <v>1115.25</v>
          </cell>
          <cell r="CR1620">
            <v>0</v>
          </cell>
          <cell r="CS1620">
            <v>1115.25</v>
          </cell>
          <cell r="CT1620">
            <v>1115.25</v>
          </cell>
          <cell r="CU1620">
            <v>0</v>
          </cell>
          <cell r="CV1620">
            <v>1115.25</v>
          </cell>
          <cell r="CW1620">
            <v>1115.25</v>
          </cell>
          <cell r="CX1620">
            <v>0</v>
          </cell>
          <cell r="CY1620">
            <v>1115.25</v>
          </cell>
          <cell r="CZ1620">
            <v>1115.25</v>
          </cell>
          <cell r="DA1620">
            <v>0</v>
          </cell>
          <cell r="DB1620">
            <v>1115.25</v>
          </cell>
          <cell r="DC1620">
            <v>1115.25</v>
          </cell>
          <cell r="DD1620">
            <v>0</v>
          </cell>
          <cell r="DE1620">
            <v>1115.25</v>
          </cell>
          <cell r="DF1620">
            <v>1115.25</v>
          </cell>
          <cell r="DG1620">
            <v>0</v>
          </cell>
          <cell r="DH1620">
            <v>1115.25</v>
          </cell>
        </row>
        <row r="1621">
          <cell r="A1621">
            <v>622090101</v>
          </cell>
          <cell r="B1621" t="str">
            <v>MANTENIMIENTO Y REG VEHICULOS PRESIDENCIA</v>
          </cell>
          <cell r="D1621">
            <v>0</v>
          </cell>
          <cell r="E1621">
            <v>0</v>
          </cell>
          <cell r="F1621" t="str">
            <v>Db</v>
          </cell>
          <cell r="G1621">
            <v>1868.6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365.38</v>
          </cell>
          <cell r="U1621">
            <v>0</v>
          </cell>
          <cell r="V1621">
            <v>365.38</v>
          </cell>
          <cell r="W1621">
            <v>365.38</v>
          </cell>
          <cell r="X1621">
            <v>0</v>
          </cell>
          <cell r="Y1621">
            <v>365.38</v>
          </cell>
          <cell r="Z1621">
            <v>450.88</v>
          </cell>
          <cell r="AA1621">
            <v>0</v>
          </cell>
          <cell r="AB1621">
            <v>450.88</v>
          </cell>
          <cell r="AC1621">
            <v>956.83</v>
          </cell>
          <cell r="AD1621">
            <v>0</v>
          </cell>
          <cell r="AE1621">
            <v>956.83</v>
          </cell>
          <cell r="AF1621">
            <v>956.83</v>
          </cell>
          <cell r="AG1621">
            <v>0</v>
          </cell>
          <cell r="AH1621">
            <v>956.83</v>
          </cell>
          <cell r="AI1621">
            <v>1024.8499999999999</v>
          </cell>
          <cell r="AJ1621">
            <v>0</v>
          </cell>
          <cell r="AK1621">
            <v>1024.8499999999999</v>
          </cell>
          <cell r="AL1621">
            <v>1024.8499999999999</v>
          </cell>
          <cell r="AM1621">
            <v>0</v>
          </cell>
          <cell r="AN1621">
            <v>1024.8499999999999</v>
          </cell>
          <cell r="AO1621">
            <v>0</v>
          </cell>
          <cell r="AP1621">
            <v>0</v>
          </cell>
          <cell r="AQ1621">
            <v>0</v>
          </cell>
          <cell r="AR1621">
            <v>464.44</v>
          </cell>
          <cell r="AS1621">
            <v>0</v>
          </cell>
          <cell r="AT1621">
            <v>464.44</v>
          </cell>
          <cell r="AU1621">
            <v>1318.04</v>
          </cell>
          <cell r="AV1621">
            <v>0</v>
          </cell>
          <cell r="AW1621">
            <v>1318.04</v>
          </cell>
          <cell r="AX1621">
            <v>1318.04</v>
          </cell>
          <cell r="AY1621">
            <v>0</v>
          </cell>
          <cell r="AZ1621">
            <v>1318.04</v>
          </cell>
          <cell r="BA1621">
            <v>1868.6</v>
          </cell>
          <cell r="BB1621">
            <v>0</v>
          </cell>
          <cell r="BC1621">
            <v>1868.6</v>
          </cell>
          <cell r="BD1621">
            <v>1868.6</v>
          </cell>
          <cell r="BE1621">
            <v>0</v>
          </cell>
          <cell r="BF1621">
            <v>1868.6</v>
          </cell>
          <cell r="BG1621">
            <v>1868.6</v>
          </cell>
          <cell r="BH1621">
            <v>0</v>
          </cell>
          <cell r="BI1621">
            <v>1868.6</v>
          </cell>
          <cell r="BJ1621">
            <v>1868.6</v>
          </cell>
          <cell r="BK1621">
            <v>0</v>
          </cell>
          <cell r="BL1621">
            <v>1868.6</v>
          </cell>
          <cell r="BM1621">
            <v>1868.6</v>
          </cell>
          <cell r="BN1621">
            <v>0</v>
          </cell>
          <cell r="BO1621">
            <v>1868.6</v>
          </cell>
          <cell r="BP1621">
            <v>2202.2399999999998</v>
          </cell>
          <cell r="BQ1621">
            <v>0</v>
          </cell>
          <cell r="BR1621">
            <v>2202.2399999999998</v>
          </cell>
          <cell r="BS1621">
            <v>2509.67</v>
          </cell>
          <cell r="BT1621">
            <v>0</v>
          </cell>
          <cell r="BU1621">
            <v>2509.67</v>
          </cell>
          <cell r="BV1621">
            <v>2805.78</v>
          </cell>
          <cell r="BW1621">
            <v>0</v>
          </cell>
          <cell r="BX1621">
            <v>2805.78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278.66000000000003</v>
          </cell>
          <cell r="CF1621">
            <v>0</v>
          </cell>
          <cell r="CG1621">
            <v>278.66000000000003</v>
          </cell>
          <cell r="CH1621">
            <v>718.66</v>
          </cell>
          <cell r="CI1621">
            <v>0</v>
          </cell>
          <cell r="CJ1621">
            <v>718.66</v>
          </cell>
          <cell r="CK1621">
            <v>817.36</v>
          </cell>
          <cell r="CL1621">
            <v>0</v>
          </cell>
          <cell r="CM1621">
            <v>817.36</v>
          </cell>
          <cell r="CN1621">
            <v>1115.25</v>
          </cell>
          <cell r="CO1621">
            <v>0</v>
          </cell>
          <cell r="CP1621">
            <v>1115.25</v>
          </cell>
          <cell r="CQ1621">
            <v>1115.25</v>
          </cell>
          <cell r="CR1621">
            <v>0</v>
          </cell>
          <cell r="CS1621">
            <v>1115.25</v>
          </cell>
          <cell r="CT1621">
            <v>1115.25</v>
          </cell>
          <cell r="CU1621">
            <v>0</v>
          </cell>
          <cell r="CV1621">
            <v>1115.25</v>
          </cell>
          <cell r="CW1621">
            <v>1115.25</v>
          </cell>
          <cell r="CX1621">
            <v>0</v>
          </cell>
          <cell r="CY1621">
            <v>1115.25</v>
          </cell>
          <cell r="CZ1621">
            <v>1115.25</v>
          </cell>
          <cell r="DA1621">
            <v>0</v>
          </cell>
          <cell r="DB1621">
            <v>1115.25</v>
          </cell>
          <cell r="DC1621">
            <v>1115.25</v>
          </cell>
          <cell r="DD1621">
            <v>0</v>
          </cell>
          <cell r="DE1621">
            <v>1115.25</v>
          </cell>
          <cell r="DF1621">
            <v>1115.25</v>
          </cell>
          <cell r="DG1621">
            <v>0</v>
          </cell>
          <cell r="DH1621">
            <v>1115.25</v>
          </cell>
        </row>
        <row r="1622">
          <cell r="A1622">
            <v>62209010101</v>
          </cell>
          <cell r="B1622" t="str">
            <v>MANTENIMIENTO Y REG VEHICULOS PRESIDENCIA</v>
          </cell>
          <cell r="D1622">
            <v>0</v>
          </cell>
          <cell r="E1622">
            <v>0</v>
          </cell>
          <cell r="F1622" t="str">
            <v>Db</v>
          </cell>
          <cell r="G1622">
            <v>1868.6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365.38</v>
          </cell>
          <cell r="U1622">
            <v>0</v>
          </cell>
          <cell r="V1622">
            <v>365.38</v>
          </cell>
          <cell r="W1622">
            <v>365.38</v>
          </cell>
          <cell r="X1622">
            <v>0</v>
          </cell>
          <cell r="Y1622">
            <v>365.38</v>
          </cell>
          <cell r="Z1622">
            <v>450.88</v>
          </cell>
          <cell r="AA1622">
            <v>0</v>
          </cell>
          <cell r="AB1622">
            <v>450.88</v>
          </cell>
          <cell r="AC1622">
            <v>956.83</v>
          </cell>
          <cell r="AD1622">
            <v>0</v>
          </cell>
          <cell r="AE1622">
            <v>956.83</v>
          </cell>
          <cell r="AF1622">
            <v>956.83</v>
          </cell>
          <cell r="AG1622">
            <v>0</v>
          </cell>
          <cell r="AH1622">
            <v>956.83</v>
          </cell>
          <cell r="AI1622">
            <v>1024.8499999999999</v>
          </cell>
          <cell r="AJ1622">
            <v>0</v>
          </cell>
          <cell r="AK1622">
            <v>1024.8499999999999</v>
          </cell>
          <cell r="AL1622">
            <v>1024.8499999999999</v>
          </cell>
          <cell r="AM1622">
            <v>0</v>
          </cell>
          <cell r="AN1622">
            <v>1024.8499999999999</v>
          </cell>
          <cell r="AO1622">
            <v>0</v>
          </cell>
          <cell r="AP1622">
            <v>0</v>
          </cell>
          <cell r="AQ1622">
            <v>0</v>
          </cell>
          <cell r="AR1622">
            <v>464.44</v>
          </cell>
          <cell r="AS1622">
            <v>0</v>
          </cell>
          <cell r="AT1622">
            <v>464.44</v>
          </cell>
          <cell r="AU1622">
            <v>1318.04</v>
          </cell>
          <cell r="AV1622">
            <v>0</v>
          </cell>
          <cell r="AW1622">
            <v>1318.04</v>
          </cell>
          <cell r="AX1622">
            <v>1318.04</v>
          </cell>
          <cell r="AY1622">
            <v>0</v>
          </cell>
          <cell r="AZ1622">
            <v>1318.04</v>
          </cell>
          <cell r="BA1622">
            <v>1868.6</v>
          </cell>
          <cell r="BB1622">
            <v>0</v>
          </cell>
          <cell r="BC1622">
            <v>1868.6</v>
          </cell>
          <cell r="BD1622">
            <v>1868.6</v>
          </cell>
          <cell r="BE1622">
            <v>0</v>
          </cell>
          <cell r="BF1622">
            <v>1868.6</v>
          </cell>
          <cell r="BG1622">
            <v>1868.6</v>
          </cell>
          <cell r="BH1622">
            <v>0</v>
          </cell>
          <cell r="BI1622">
            <v>1868.6</v>
          </cell>
          <cell r="BJ1622">
            <v>1868.6</v>
          </cell>
          <cell r="BK1622">
            <v>0</v>
          </cell>
          <cell r="BL1622">
            <v>1868.6</v>
          </cell>
          <cell r="BM1622">
            <v>1868.6</v>
          </cell>
          <cell r="BN1622">
            <v>0</v>
          </cell>
          <cell r="BO1622">
            <v>1868.6</v>
          </cell>
          <cell r="BP1622">
            <v>2202.2399999999998</v>
          </cell>
          <cell r="BQ1622">
            <v>0</v>
          </cell>
          <cell r="BR1622">
            <v>2202.2399999999998</v>
          </cell>
          <cell r="BS1622">
            <v>2509.67</v>
          </cell>
          <cell r="BT1622">
            <v>0</v>
          </cell>
          <cell r="BU1622">
            <v>2509.67</v>
          </cell>
          <cell r="BV1622">
            <v>2805.78</v>
          </cell>
          <cell r="BW1622">
            <v>0</v>
          </cell>
          <cell r="BX1622">
            <v>2805.78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278.66000000000003</v>
          </cell>
          <cell r="CF1622">
            <v>0</v>
          </cell>
          <cell r="CG1622">
            <v>278.66000000000003</v>
          </cell>
          <cell r="CH1622">
            <v>718.66</v>
          </cell>
          <cell r="CI1622">
            <v>0</v>
          </cell>
          <cell r="CJ1622">
            <v>718.66</v>
          </cell>
          <cell r="CK1622">
            <v>817.36</v>
          </cell>
          <cell r="CL1622">
            <v>0</v>
          </cell>
          <cell r="CM1622">
            <v>817.36</v>
          </cell>
          <cell r="CN1622">
            <v>1115.25</v>
          </cell>
          <cell r="CO1622">
            <v>0</v>
          </cell>
          <cell r="CP1622">
            <v>1115.25</v>
          </cell>
          <cell r="CQ1622">
            <v>1115.25</v>
          </cell>
          <cell r="CR1622">
            <v>0</v>
          </cell>
          <cell r="CS1622">
            <v>1115.25</v>
          </cell>
          <cell r="CT1622">
            <v>1115.25</v>
          </cell>
          <cell r="CU1622">
            <v>0</v>
          </cell>
          <cell r="CV1622">
            <v>1115.25</v>
          </cell>
          <cell r="CW1622">
            <v>1115.25</v>
          </cell>
          <cell r="CX1622">
            <v>0</v>
          </cell>
          <cell r="CY1622">
            <v>1115.25</v>
          </cell>
          <cell r="CZ1622">
            <v>1115.25</v>
          </cell>
          <cell r="DA1622">
            <v>0</v>
          </cell>
          <cell r="DB1622">
            <v>1115.25</v>
          </cell>
          <cell r="DC1622">
            <v>1115.25</v>
          </cell>
          <cell r="DD1622">
            <v>0</v>
          </cell>
          <cell r="DE1622">
            <v>1115.25</v>
          </cell>
          <cell r="DF1622">
            <v>1115.25</v>
          </cell>
          <cell r="DG1622">
            <v>0</v>
          </cell>
          <cell r="DH1622">
            <v>1115.25</v>
          </cell>
        </row>
        <row r="1623">
          <cell r="A1623">
            <v>622090200</v>
          </cell>
          <cell r="B1623" t="str">
            <v>MANTENIMIENTO Y REG VEHICULOS FINANZAS Y ADM</v>
          </cell>
          <cell r="D1623">
            <v>0</v>
          </cell>
          <cell r="E1623">
            <v>0</v>
          </cell>
          <cell r="F1623" t="str">
            <v>Db</v>
          </cell>
          <cell r="G1623">
            <v>4716.6000000000004</v>
          </cell>
          <cell r="H1623">
            <v>1673.41</v>
          </cell>
          <cell r="I1623">
            <v>0</v>
          </cell>
          <cell r="J1623">
            <v>1673.41</v>
          </cell>
          <cell r="K1623">
            <v>5409.5</v>
          </cell>
          <cell r="L1623">
            <v>0</v>
          </cell>
          <cell r="M1623">
            <v>5409.5</v>
          </cell>
          <cell r="N1623">
            <v>3989.74</v>
          </cell>
          <cell r="O1623">
            <v>0</v>
          </cell>
          <cell r="P1623">
            <v>9399.24</v>
          </cell>
          <cell r="Q1623">
            <v>1872.72</v>
          </cell>
          <cell r="R1623">
            <v>0</v>
          </cell>
          <cell r="S1623">
            <v>11271.96</v>
          </cell>
          <cell r="T1623">
            <v>12796.34</v>
          </cell>
          <cell r="U1623">
            <v>0</v>
          </cell>
          <cell r="V1623">
            <v>12796.34</v>
          </cell>
          <cell r="W1623">
            <v>14468.07</v>
          </cell>
          <cell r="X1623">
            <v>0</v>
          </cell>
          <cell r="Y1623">
            <v>14468.07</v>
          </cell>
          <cell r="Z1623">
            <v>16280.35</v>
          </cell>
          <cell r="AA1623">
            <v>0</v>
          </cell>
          <cell r="AB1623">
            <v>16280.35</v>
          </cell>
          <cell r="AC1623">
            <v>17948.68</v>
          </cell>
          <cell r="AD1623">
            <v>0</v>
          </cell>
          <cell r="AE1623">
            <v>17948.68</v>
          </cell>
          <cell r="AF1623">
            <v>19759.46</v>
          </cell>
          <cell r="AG1623">
            <v>0</v>
          </cell>
          <cell r="AH1623">
            <v>19759.46</v>
          </cell>
          <cell r="AI1623">
            <v>22084.69</v>
          </cell>
          <cell r="AJ1623">
            <v>0</v>
          </cell>
          <cell r="AK1623">
            <v>22084.69</v>
          </cell>
          <cell r="AL1623">
            <v>23871.42</v>
          </cell>
          <cell r="AM1623">
            <v>20.239999999999998</v>
          </cell>
          <cell r="AN1623">
            <v>23851.18</v>
          </cell>
          <cell r="AO1623">
            <v>481.09</v>
          </cell>
          <cell r="AP1623">
            <v>0</v>
          </cell>
          <cell r="AQ1623">
            <v>481.09</v>
          </cell>
          <cell r="AR1623">
            <v>1329.78</v>
          </cell>
          <cell r="AS1623">
            <v>0</v>
          </cell>
          <cell r="AT1623">
            <v>1329.78</v>
          </cell>
          <cell r="AU1623">
            <v>2251.5100000000002</v>
          </cell>
          <cell r="AV1623">
            <v>0</v>
          </cell>
          <cell r="AW1623">
            <v>2251.5100000000002</v>
          </cell>
          <cell r="AX1623">
            <v>3071.31</v>
          </cell>
          <cell r="AY1623">
            <v>0</v>
          </cell>
          <cell r="AZ1623">
            <v>3071.31</v>
          </cell>
          <cell r="BA1623">
            <v>3918.75</v>
          </cell>
          <cell r="BB1623">
            <v>63.8</v>
          </cell>
          <cell r="BC1623">
            <v>3854.95</v>
          </cell>
          <cell r="BD1623">
            <v>4716.6000000000004</v>
          </cell>
          <cell r="BE1623">
            <v>63.8</v>
          </cell>
          <cell r="BF1623">
            <v>4652.8</v>
          </cell>
          <cell r="BG1623">
            <v>6061.63</v>
          </cell>
          <cell r="BH1623">
            <v>63.8</v>
          </cell>
          <cell r="BI1623">
            <v>5997.83</v>
          </cell>
          <cell r="BJ1623">
            <v>6859.48</v>
          </cell>
          <cell r="BK1623">
            <v>63.8</v>
          </cell>
          <cell r="BL1623">
            <v>6795.68</v>
          </cell>
          <cell r="BM1623">
            <v>8259.3700000000008</v>
          </cell>
          <cell r="BN1623">
            <v>63.8</v>
          </cell>
          <cell r="BO1623">
            <v>8195.57</v>
          </cell>
          <cell r="BP1623">
            <v>9517.66</v>
          </cell>
          <cell r="BQ1623">
            <v>63.8</v>
          </cell>
          <cell r="BR1623">
            <v>9453.86</v>
          </cell>
          <cell r="BS1623">
            <v>10890.31</v>
          </cell>
          <cell r="BT1623">
            <v>63.8</v>
          </cell>
          <cell r="BU1623">
            <v>10826.51</v>
          </cell>
          <cell r="BV1623">
            <v>14225.04</v>
          </cell>
          <cell r="BW1623">
            <v>63.8</v>
          </cell>
          <cell r="BX1623">
            <v>14161.24</v>
          </cell>
          <cell r="BY1623">
            <v>4476.4799999999996</v>
          </cell>
          <cell r="BZ1623">
            <v>2238.2399999999998</v>
          </cell>
          <cell r="CA1623">
            <v>2238.2399999999998</v>
          </cell>
          <cell r="CB1623">
            <v>4941.8999999999996</v>
          </cell>
          <cell r="CC1623">
            <v>2238.2399999999998</v>
          </cell>
          <cell r="CD1623">
            <v>2703.66</v>
          </cell>
          <cell r="CE1623">
            <v>6137.81</v>
          </cell>
          <cell r="CF1623">
            <v>2238.2399999999998</v>
          </cell>
          <cell r="CG1623">
            <v>3899.57</v>
          </cell>
          <cell r="CH1623">
            <v>9026.8700000000008</v>
          </cell>
          <cell r="CI1623">
            <v>2238.2399999999998</v>
          </cell>
          <cell r="CJ1623">
            <v>6788.63</v>
          </cell>
          <cell r="CK1623">
            <v>12013.46</v>
          </cell>
          <cell r="CL1623">
            <v>2238.2399999999998</v>
          </cell>
          <cell r="CM1623">
            <v>9775.2199999999993</v>
          </cell>
          <cell r="CN1623">
            <v>15045.63</v>
          </cell>
          <cell r="CO1623">
            <v>2238.2399999999998</v>
          </cell>
          <cell r="CP1623">
            <v>12807.39</v>
          </cell>
          <cell r="CQ1623">
            <v>17735.599999999999</v>
          </cell>
          <cell r="CR1623">
            <v>2238.2399999999998</v>
          </cell>
          <cell r="CS1623">
            <v>15497.36</v>
          </cell>
          <cell r="CT1623">
            <v>17735.599999999999</v>
          </cell>
          <cell r="CU1623">
            <v>2238.2399999999998</v>
          </cell>
          <cell r="CV1623">
            <v>15497.36</v>
          </cell>
          <cell r="CW1623">
            <v>17735.599999999999</v>
          </cell>
          <cell r="CX1623">
            <v>2238.2399999999998</v>
          </cell>
          <cell r="CY1623">
            <v>15497.36</v>
          </cell>
          <cell r="CZ1623">
            <v>17735.599999999999</v>
          </cell>
          <cell r="DA1623">
            <v>2238.2399999999998</v>
          </cell>
          <cell r="DB1623">
            <v>15497.36</v>
          </cell>
          <cell r="DC1623">
            <v>17735.599999999999</v>
          </cell>
          <cell r="DD1623">
            <v>2238.2399999999998</v>
          </cell>
          <cell r="DE1623">
            <v>15497.36</v>
          </cell>
          <cell r="DF1623">
            <v>17735.599999999999</v>
          </cell>
          <cell r="DG1623">
            <v>2238.2399999999998</v>
          </cell>
          <cell r="DH1623">
            <v>15497.36</v>
          </cell>
        </row>
        <row r="1624">
          <cell r="A1624">
            <v>622090201</v>
          </cell>
          <cell r="B1624" t="str">
            <v>MANTENIMIENTO Y REG VEHICULOS FINANZAS Y ADM</v>
          </cell>
          <cell r="D1624">
            <v>0</v>
          </cell>
          <cell r="E1624">
            <v>0</v>
          </cell>
          <cell r="F1624" t="str">
            <v>Db</v>
          </cell>
          <cell r="G1624">
            <v>4716.6000000000004</v>
          </cell>
          <cell r="H1624">
            <v>1673.41</v>
          </cell>
          <cell r="I1624">
            <v>0</v>
          </cell>
          <cell r="J1624">
            <v>1673.41</v>
          </cell>
          <cell r="K1624">
            <v>5409.5</v>
          </cell>
          <cell r="L1624">
            <v>0</v>
          </cell>
          <cell r="M1624">
            <v>5409.5</v>
          </cell>
          <cell r="N1624">
            <v>3989.74</v>
          </cell>
          <cell r="O1624">
            <v>0</v>
          </cell>
          <cell r="P1624">
            <v>9399.24</v>
          </cell>
          <cell r="Q1624">
            <v>1872.72</v>
          </cell>
          <cell r="R1624">
            <v>0</v>
          </cell>
          <cell r="S1624">
            <v>11271.96</v>
          </cell>
          <cell r="T1624">
            <v>12796.34</v>
          </cell>
          <cell r="U1624">
            <v>0</v>
          </cell>
          <cell r="V1624">
            <v>12796.34</v>
          </cell>
          <cell r="W1624">
            <v>14468.07</v>
          </cell>
          <cell r="X1624">
            <v>0</v>
          </cell>
          <cell r="Y1624">
            <v>14468.07</v>
          </cell>
          <cell r="Z1624">
            <v>16280.35</v>
          </cell>
          <cell r="AA1624">
            <v>0</v>
          </cell>
          <cell r="AB1624">
            <v>16280.35</v>
          </cell>
          <cell r="AC1624">
            <v>17948.68</v>
          </cell>
          <cell r="AD1624">
            <v>0</v>
          </cell>
          <cell r="AE1624">
            <v>17948.68</v>
          </cell>
          <cell r="AF1624">
            <v>19759.46</v>
          </cell>
          <cell r="AG1624">
            <v>0</v>
          </cell>
          <cell r="AH1624">
            <v>19759.46</v>
          </cell>
          <cell r="AI1624">
            <v>22084.69</v>
          </cell>
          <cell r="AJ1624">
            <v>0</v>
          </cell>
          <cell r="AK1624">
            <v>22084.69</v>
          </cell>
          <cell r="AL1624">
            <v>23871.42</v>
          </cell>
          <cell r="AM1624">
            <v>20.239999999999998</v>
          </cell>
          <cell r="AN1624">
            <v>23851.18</v>
          </cell>
          <cell r="AO1624">
            <v>481.09</v>
          </cell>
          <cell r="AP1624">
            <v>0</v>
          </cell>
          <cell r="AQ1624">
            <v>481.09</v>
          </cell>
          <cell r="AR1624">
            <v>1329.78</v>
          </cell>
          <cell r="AS1624">
            <v>0</v>
          </cell>
          <cell r="AT1624">
            <v>1329.78</v>
          </cell>
          <cell r="AU1624">
            <v>2251.5100000000002</v>
          </cell>
          <cell r="AV1624">
            <v>0</v>
          </cell>
          <cell r="AW1624">
            <v>2251.5100000000002</v>
          </cell>
          <cell r="AX1624">
            <v>3071.31</v>
          </cell>
          <cell r="AY1624">
            <v>0</v>
          </cell>
          <cell r="AZ1624">
            <v>3071.31</v>
          </cell>
          <cell r="BA1624">
            <v>3918.75</v>
          </cell>
          <cell r="BB1624">
            <v>63.8</v>
          </cell>
          <cell r="BC1624">
            <v>3854.95</v>
          </cell>
          <cell r="BD1624">
            <v>4716.6000000000004</v>
          </cell>
          <cell r="BE1624">
            <v>63.8</v>
          </cell>
          <cell r="BF1624">
            <v>4652.8</v>
          </cell>
          <cell r="BG1624">
            <v>6061.63</v>
          </cell>
          <cell r="BH1624">
            <v>63.8</v>
          </cell>
          <cell r="BI1624">
            <v>5997.83</v>
          </cell>
          <cell r="BJ1624">
            <v>6859.48</v>
          </cell>
          <cell r="BK1624">
            <v>63.8</v>
          </cell>
          <cell r="BL1624">
            <v>6795.68</v>
          </cell>
          <cell r="BM1624">
            <v>8259.3700000000008</v>
          </cell>
          <cell r="BN1624">
            <v>63.8</v>
          </cell>
          <cell r="BO1624">
            <v>8195.57</v>
          </cell>
          <cell r="BP1624">
            <v>9517.66</v>
          </cell>
          <cell r="BQ1624">
            <v>63.8</v>
          </cell>
          <cell r="BR1624">
            <v>9453.86</v>
          </cell>
          <cell r="BS1624">
            <v>10890.31</v>
          </cell>
          <cell r="BT1624">
            <v>63.8</v>
          </cell>
          <cell r="BU1624">
            <v>10826.51</v>
          </cell>
          <cell r="BV1624">
            <v>14225.04</v>
          </cell>
          <cell r="BW1624">
            <v>63.8</v>
          </cell>
          <cell r="BX1624">
            <v>14161.24</v>
          </cell>
          <cell r="BY1624">
            <v>4476.4799999999996</v>
          </cell>
          <cell r="BZ1624">
            <v>2238.2399999999998</v>
          </cell>
          <cell r="CA1624">
            <v>2238.2399999999998</v>
          </cell>
          <cell r="CB1624">
            <v>4941.8999999999996</v>
          </cell>
          <cell r="CC1624">
            <v>2238.2399999999998</v>
          </cell>
          <cell r="CD1624">
            <v>2703.66</v>
          </cell>
          <cell r="CE1624">
            <v>6137.81</v>
          </cell>
          <cell r="CF1624">
            <v>2238.2399999999998</v>
          </cell>
          <cell r="CG1624">
            <v>3899.57</v>
          </cell>
          <cell r="CH1624">
            <v>9026.8700000000008</v>
          </cell>
          <cell r="CI1624">
            <v>2238.2399999999998</v>
          </cell>
          <cell r="CJ1624">
            <v>6788.63</v>
          </cell>
          <cell r="CK1624">
            <v>12013.46</v>
          </cell>
          <cell r="CL1624">
            <v>2238.2399999999998</v>
          </cell>
          <cell r="CM1624">
            <v>9775.2199999999993</v>
          </cell>
          <cell r="CN1624">
            <v>15045.63</v>
          </cell>
          <cell r="CO1624">
            <v>2238.2399999999998</v>
          </cell>
          <cell r="CP1624">
            <v>12807.39</v>
          </cell>
          <cell r="CQ1624">
            <v>17735.599999999999</v>
          </cell>
          <cell r="CR1624">
            <v>2238.2399999999998</v>
          </cell>
          <cell r="CS1624">
            <v>15497.36</v>
          </cell>
          <cell r="CT1624">
            <v>17735.599999999999</v>
          </cell>
          <cell r="CU1624">
            <v>2238.2399999999998</v>
          </cell>
          <cell r="CV1624">
            <v>15497.36</v>
          </cell>
          <cell r="CW1624">
            <v>17735.599999999999</v>
          </cell>
          <cell r="CX1624">
            <v>2238.2399999999998</v>
          </cell>
          <cell r="CY1624">
            <v>15497.36</v>
          </cell>
          <cell r="CZ1624">
            <v>17735.599999999999</v>
          </cell>
          <cell r="DA1624">
            <v>2238.2399999999998</v>
          </cell>
          <cell r="DB1624">
            <v>15497.36</v>
          </cell>
          <cell r="DC1624">
            <v>17735.599999999999</v>
          </cell>
          <cell r="DD1624">
            <v>2238.2399999999998</v>
          </cell>
          <cell r="DE1624">
            <v>15497.36</v>
          </cell>
          <cell r="DF1624">
            <v>17735.599999999999</v>
          </cell>
          <cell r="DG1624">
            <v>2238.2399999999998</v>
          </cell>
          <cell r="DH1624">
            <v>15497.36</v>
          </cell>
        </row>
        <row r="1625">
          <cell r="A1625">
            <v>62209020101</v>
          </cell>
          <cell r="B1625" t="str">
            <v>MANTENIMIENTO Y REG VEHICULOS FINANZAS Y ADM</v>
          </cell>
          <cell r="D1625">
            <v>0</v>
          </cell>
          <cell r="E1625">
            <v>0</v>
          </cell>
          <cell r="F1625" t="str">
            <v>Db</v>
          </cell>
          <cell r="G1625">
            <v>4100.9799999999996</v>
          </cell>
          <cell r="H1625">
            <v>1673.41</v>
          </cell>
          <cell r="I1625">
            <v>0</v>
          </cell>
          <cell r="J1625">
            <v>1673.41</v>
          </cell>
          <cell r="K1625">
            <v>5409.5</v>
          </cell>
          <cell r="L1625">
            <v>0</v>
          </cell>
          <cell r="M1625">
            <v>5409.5</v>
          </cell>
          <cell r="N1625">
            <v>3989.74</v>
          </cell>
          <cell r="O1625">
            <v>0</v>
          </cell>
          <cell r="P1625">
            <v>9399.24</v>
          </cell>
          <cell r="Q1625">
            <v>1872.72</v>
          </cell>
          <cell r="R1625">
            <v>0</v>
          </cell>
          <cell r="S1625">
            <v>11271.96</v>
          </cell>
          <cell r="T1625">
            <v>12796.34</v>
          </cell>
          <cell r="U1625">
            <v>0</v>
          </cell>
          <cell r="V1625">
            <v>12796.34</v>
          </cell>
          <cell r="W1625">
            <v>14468.07</v>
          </cell>
          <cell r="X1625">
            <v>0</v>
          </cell>
          <cell r="Y1625">
            <v>14468.07</v>
          </cell>
          <cell r="Z1625">
            <v>16280.35</v>
          </cell>
          <cell r="AA1625">
            <v>0</v>
          </cell>
          <cell r="AB1625">
            <v>16280.35</v>
          </cell>
          <cell r="AC1625">
            <v>17948.68</v>
          </cell>
          <cell r="AD1625">
            <v>0</v>
          </cell>
          <cell r="AE1625">
            <v>17948.68</v>
          </cell>
          <cell r="AF1625">
            <v>19680.919999999998</v>
          </cell>
          <cell r="AG1625">
            <v>0</v>
          </cell>
          <cell r="AH1625">
            <v>19680.919999999998</v>
          </cell>
          <cell r="AI1625">
            <v>22006.15</v>
          </cell>
          <cell r="AJ1625">
            <v>0</v>
          </cell>
          <cell r="AK1625">
            <v>22006.15</v>
          </cell>
          <cell r="AL1625">
            <v>23781.61</v>
          </cell>
          <cell r="AM1625">
            <v>20.239999999999998</v>
          </cell>
          <cell r="AN1625">
            <v>23761.37</v>
          </cell>
          <cell r="AO1625">
            <v>0</v>
          </cell>
          <cell r="AP1625">
            <v>0</v>
          </cell>
          <cell r="AQ1625">
            <v>0</v>
          </cell>
          <cell r="AR1625">
            <v>848.69</v>
          </cell>
          <cell r="AS1625">
            <v>0</v>
          </cell>
          <cell r="AT1625">
            <v>848.69</v>
          </cell>
          <cell r="AU1625">
            <v>1707.43</v>
          </cell>
          <cell r="AV1625">
            <v>0</v>
          </cell>
          <cell r="AW1625">
            <v>1707.43</v>
          </cell>
          <cell r="AX1625">
            <v>2527.23</v>
          </cell>
          <cell r="AY1625">
            <v>0</v>
          </cell>
          <cell r="AZ1625">
            <v>2527.23</v>
          </cell>
          <cell r="BA1625">
            <v>3303.13</v>
          </cell>
          <cell r="BB1625">
            <v>0</v>
          </cell>
          <cell r="BC1625">
            <v>3303.13</v>
          </cell>
          <cell r="BD1625">
            <v>4100.9799999999996</v>
          </cell>
          <cell r="BE1625">
            <v>0</v>
          </cell>
          <cell r="BF1625">
            <v>4100.9799999999996</v>
          </cell>
          <cell r="BG1625">
            <v>4979.84</v>
          </cell>
          <cell r="BH1625">
            <v>0</v>
          </cell>
          <cell r="BI1625">
            <v>4979.84</v>
          </cell>
          <cell r="BJ1625">
            <v>5777.69</v>
          </cell>
          <cell r="BK1625">
            <v>0</v>
          </cell>
          <cell r="BL1625">
            <v>5777.69</v>
          </cell>
          <cell r="BM1625">
            <v>6889.58</v>
          </cell>
          <cell r="BN1625">
            <v>0</v>
          </cell>
          <cell r="BO1625">
            <v>6889.58</v>
          </cell>
          <cell r="BP1625">
            <v>8147.87</v>
          </cell>
          <cell r="BQ1625">
            <v>0</v>
          </cell>
          <cell r="BR1625">
            <v>8147.87</v>
          </cell>
          <cell r="BS1625">
            <v>9406.16</v>
          </cell>
          <cell r="BT1625">
            <v>0</v>
          </cell>
          <cell r="BU1625">
            <v>9406.16</v>
          </cell>
          <cell r="BV1625">
            <v>12618.11</v>
          </cell>
          <cell r="BW1625">
            <v>0</v>
          </cell>
          <cell r="BX1625">
            <v>12618.11</v>
          </cell>
          <cell r="BY1625">
            <v>2238.2399999999998</v>
          </cell>
          <cell r="BZ1625">
            <v>2238.2399999999998</v>
          </cell>
          <cell r="CA1625">
            <v>0</v>
          </cell>
          <cell r="CB1625">
            <v>2238.2399999999998</v>
          </cell>
          <cell r="CC1625">
            <v>2238.2399999999998</v>
          </cell>
          <cell r="CD1625">
            <v>0</v>
          </cell>
          <cell r="CE1625">
            <v>2238.2399999999998</v>
          </cell>
          <cell r="CF1625">
            <v>2238.2399999999998</v>
          </cell>
          <cell r="CG1625">
            <v>0</v>
          </cell>
          <cell r="CH1625">
            <v>2238.2399999999998</v>
          </cell>
          <cell r="CI1625">
            <v>2238.2399999999998</v>
          </cell>
          <cell r="CJ1625">
            <v>0</v>
          </cell>
          <cell r="CK1625">
            <v>2238.2399999999998</v>
          </cell>
          <cell r="CL1625">
            <v>2238.2399999999998</v>
          </cell>
          <cell r="CM1625">
            <v>0</v>
          </cell>
          <cell r="CN1625">
            <v>2238.2399999999998</v>
          </cell>
          <cell r="CO1625">
            <v>2238.2399999999998</v>
          </cell>
          <cell r="CP1625">
            <v>0</v>
          </cell>
          <cell r="CQ1625">
            <v>2238.2399999999998</v>
          </cell>
          <cell r="CR1625">
            <v>2238.2399999999998</v>
          </cell>
          <cell r="CS1625">
            <v>0</v>
          </cell>
          <cell r="CT1625">
            <v>2238.2399999999998</v>
          </cell>
          <cell r="CU1625">
            <v>2238.2399999999998</v>
          </cell>
          <cell r="CV1625">
            <v>0</v>
          </cell>
          <cell r="CW1625">
            <v>2238.2399999999998</v>
          </cell>
          <cell r="CX1625">
            <v>2238.2399999999998</v>
          </cell>
          <cell r="CY1625">
            <v>0</v>
          </cell>
          <cell r="CZ1625">
            <v>2238.2399999999998</v>
          </cell>
          <cell r="DA1625">
            <v>2238.2399999999998</v>
          </cell>
          <cell r="DB1625">
            <v>0</v>
          </cell>
          <cell r="DC1625">
            <v>2238.2399999999998</v>
          </cell>
          <cell r="DD1625">
            <v>2238.2399999999998</v>
          </cell>
          <cell r="DE1625">
            <v>0</v>
          </cell>
          <cell r="DF1625">
            <v>2238.2399999999998</v>
          </cell>
          <cell r="DG1625">
            <v>2238.2399999999998</v>
          </cell>
          <cell r="DH1625">
            <v>0</v>
          </cell>
        </row>
        <row r="1626">
          <cell r="A1626">
            <v>62209020102</v>
          </cell>
          <cell r="B1626" t="str">
            <v>MANTENIMIENTO Y REG VEHICULOS ADM. Y COMPRAS</v>
          </cell>
          <cell r="D1626">
            <v>0</v>
          </cell>
          <cell r="E1626">
            <v>0</v>
          </cell>
          <cell r="F1626" t="str">
            <v>Db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</row>
        <row r="1627">
          <cell r="A1627">
            <v>62209020103</v>
          </cell>
          <cell r="B1627" t="str">
            <v>MANTENIMIENTO Y REG VEHICULOS CONTABILIDAD</v>
          </cell>
          <cell r="D1627">
            <v>0</v>
          </cell>
          <cell r="E1627">
            <v>0</v>
          </cell>
          <cell r="F1627" t="str">
            <v>Db</v>
          </cell>
          <cell r="G1627">
            <v>615.62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78.540000000000006</v>
          </cell>
          <cell r="AG1627">
            <v>0</v>
          </cell>
          <cell r="AH1627">
            <v>78.540000000000006</v>
          </cell>
          <cell r="AI1627">
            <v>78.540000000000006</v>
          </cell>
          <cell r="AJ1627">
            <v>0</v>
          </cell>
          <cell r="AK1627">
            <v>78.540000000000006</v>
          </cell>
          <cell r="AL1627">
            <v>78.540000000000006</v>
          </cell>
          <cell r="AM1627">
            <v>0</v>
          </cell>
          <cell r="AN1627">
            <v>78.540000000000006</v>
          </cell>
          <cell r="AO1627">
            <v>481.09</v>
          </cell>
          <cell r="AP1627">
            <v>0</v>
          </cell>
          <cell r="AQ1627">
            <v>481.09</v>
          </cell>
          <cell r="AR1627">
            <v>481.09</v>
          </cell>
          <cell r="AS1627">
            <v>0</v>
          </cell>
          <cell r="AT1627">
            <v>481.09</v>
          </cell>
          <cell r="AU1627">
            <v>544.08000000000004</v>
          </cell>
          <cell r="AV1627">
            <v>0</v>
          </cell>
          <cell r="AW1627">
            <v>544.08000000000004</v>
          </cell>
          <cell r="AX1627">
            <v>544.08000000000004</v>
          </cell>
          <cell r="AY1627">
            <v>0</v>
          </cell>
          <cell r="AZ1627">
            <v>544.08000000000004</v>
          </cell>
          <cell r="BA1627">
            <v>615.62</v>
          </cell>
          <cell r="BB1627">
            <v>63.8</v>
          </cell>
          <cell r="BC1627">
            <v>551.82000000000005</v>
          </cell>
          <cell r="BD1627">
            <v>615.62</v>
          </cell>
          <cell r="BE1627">
            <v>63.8</v>
          </cell>
          <cell r="BF1627">
            <v>551.82000000000005</v>
          </cell>
          <cell r="BG1627">
            <v>1081.79</v>
          </cell>
          <cell r="BH1627">
            <v>63.8</v>
          </cell>
          <cell r="BI1627">
            <v>1017.99</v>
          </cell>
          <cell r="BJ1627">
            <v>1081.79</v>
          </cell>
          <cell r="BK1627">
            <v>63.8</v>
          </cell>
          <cell r="BL1627">
            <v>1017.99</v>
          </cell>
          <cell r="BM1627">
            <v>1369.79</v>
          </cell>
          <cell r="BN1627">
            <v>63.8</v>
          </cell>
          <cell r="BO1627">
            <v>1305.99</v>
          </cell>
          <cell r="BP1627">
            <v>1369.79</v>
          </cell>
          <cell r="BQ1627">
            <v>63.8</v>
          </cell>
          <cell r="BR1627">
            <v>1305.99</v>
          </cell>
          <cell r="BS1627">
            <v>1484.15</v>
          </cell>
          <cell r="BT1627">
            <v>63.8</v>
          </cell>
          <cell r="BU1627">
            <v>1420.35</v>
          </cell>
          <cell r="BV1627">
            <v>1606.93</v>
          </cell>
          <cell r="BW1627">
            <v>63.8</v>
          </cell>
          <cell r="BX1627">
            <v>1543.13</v>
          </cell>
          <cell r="BY1627">
            <v>2238.2399999999998</v>
          </cell>
          <cell r="BZ1627">
            <v>0</v>
          </cell>
          <cell r="CA1627">
            <v>2238.2399999999998</v>
          </cell>
          <cell r="CB1627">
            <v>2703.66</v>
          </cell>
          <cell r="CC1627">
            <v>0</v>
          </cell>
          <cell r="CD1627">
            <v>2703.66</v>
          </cell>
          <cell r="CE1627">
            <v>3899.57</v>
          </cell>
          <cell r="CF1627">
            <v>0</v>
          </cell>
          <cell r="CG1627">
            <v>3899.57</v>
          </cell>
          <cell r="CH1627">
            <v>6788.63</v>
          </cell>
          <cell r="CI1627">
            <v>0</v>
          </cell>
          <cell r="CJ1627">
            <v>6788.63</v>
          </cell>
          <cell r="CK1627">
            <v>9766.91</v>
          </cell>
          <cell r="CL1627">
            <v>0</v>
          </cell>
          <cell r="CM1627">
            <v>9766.91</v>
          </cell>
          <cell r="CN1627">
            <v>12773.23</v>
          </cell>
          <cell r="CO1627">
            <v>0</v>
          </cell>
          <cell r="CP1627">
            <v>12773.23</v>
          </cell>
          <cell r="CQ1627">
            <v>15463.2</v>
          </cell>
          <cell r="CR1627">
            <v>0</v>
          </cell>
          <cell r="CS1627">
            <v>15463.2</v>
          </cell>
          <cell r="CT1627">
            <v>15463.2</v>
          </cell>
          <cell r="CU1627">
            <v>0</v>
          </cell>
          <cell r="CV1627">
            <v>15463.2</v>
          </cell>
          <cell r="CW1627">
            <v>15463.2</v>
          </cell>
          <cell r="CX1627">
            <v>0</v>
          </cell>
          <cell r="CY1627">
            <v>15463.2</v>
          </cell>
          <cell r="CZ1627">
            <v>15463.2</v>
          </cell>
          <cell r="DA1627">
            <v>0</v>
          </cell>
          <cell r="DB1627">
            <v>15463.2</v>
          </cell>
          <cell r="DC1627">
            <v>15463.2</v>
          </cell>
          <cell r="DD1627">
            <v>0</v>
          </cell>
          <cell r="DE1627">
            <v>15463.2</v>
          </cell>
          <cell r="DF1627">
            <v>15463.2</v>
          </cell>
          <cell r="DG1627">
            <v>0</v>
          </cell>
          <cell r="DH1627">
            <v>15463.2</v>
          </cell>
        </row>
        <row r="1628">
          <cell r="A1628">
            <v>62209020104</v>
          </cell>
          <cell r="B1628" t="str">
            <v>MANTENIMIENTO Y REG VEHICULOS PRESUPUESTOS Y TEC</v>
          </cell>
          <cell r="D1628">
            <v>0</v>
          </cell>
          <cell r="E1628">
            <v>0</v>
          </cell>
          <cell r="F1628" t="str">
            <v>Db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11.27</v>
          </cell>
          <cell r="AM1628">
            <v>0</v>
          </cell>
          <cell r="AN1628">
            <v>11.27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</row>
        <row r="1629">
          <cell r="A1629">
            <v>62209020105</v>
          </cell>
          <cell r="B1629" t="str">
            <v>MANTENIMIENTO Y REG VEHICULOS REC. HUMANOS</v>
          </cell>
          <cell r="D1629">
            <v>0</v>
          </cell>
          <cell r="E1629">
            <v>0</v>
          </cell>
          <cell r="F1629" t="str">
            <v>Db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5.93</v>
          </cell>
          <cell r="CL1629">
            <v>0</v>
          </cell>
          <cell r="CM1629">
            <v>5.93</v>
          </cell>
          <cell r="CN1629">
            <v>24.39</v>
          </cell>
          <cell r="CO1629">
            <v>0</v>
          </cell>
          <cell r="CP1629">
            <v>24.39</v>
          </cell>
          <cell r="CQ1629">
            <v>24.39</v>
          </cell>
          <cell r="CR1629">
            <v>0</v>
          </cell>
          <cell r="CS1629">
            <v>24.39</v>
          </cell>
          <cell r="CT1629">
            <v>24.39</v>
          </cell>
          <cell r="CU1629">
            <v>0</v>
          </cell>
          <cell r="CV1629">
            <v>24.39</v>
          </cell>
          <cell r="CW1629">
            <v>24.39</v>
          </cell>
          <cell r="CX1629">
            <v>0</v>
          </cell>
          <cell r="CY1629">
            <v>24.39</v>
          </cell>
          <cell r="CZ1629">
            <v>24.39</v>
          </cell>
          <cell r="DA1629">
            <v>0</v>
          </cell>
          <cell r="DB1629">
            <v>24.39</v>
          </cell>
          <cell r="DC1629">
            <v>24.39</v>
          </cell>
          <cell r="DD1629">
            <v>0</v>
          </cell>
          <cell r="DE1629">
            <v>24.39</v>
          </cell>
          <cell r="DF1629">
            <v>24.39</v>
          </cell>
          <cell r="DG1629">
            <v>0</v>
          </cell>
          <cell r="DH1629">
            <v>24.39</v>
          </cell>
        </row>
        <row r="1630">
          <cell r="A1630">
            <v>62209020106</v>
          </cell>
          <cell r="B1630" t="str">
            <v>MANTENIMIENTO Y REG VEHICULOS SISTEMAS</v>
          </cell>
          <cell r="D1630">
            <v>0</v>
          </cell>
          <cell r="E1630">
            <v>0</v>
          </cell>
          <cell r="F1630" t="str">
            <v>Db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2.38</v>
          </cell>
          <cell r="CL1630">
            <v>0</v>
          </cell>
          <cell r="CM1630">
            <v>2.38</v>
          </cell>
          <cell r="CN1630">
            <v>9.77</v>
          </cell>
          <cell r="CO1630">
            <v>0</v>
          </cell>
          <cell r="CP1630">
            <v>9.77</v>
          </cell>
          <cell r="CQ1630">
            <v>9.77</v>
          </cell>
          <cell r="CR1630">
            <v>0</v>
          </cell>
          <cell r="CS1630">
            <v>9.77</v>
          </cell>
          <cell r="CT1630">
            <v>9.77</v>
          </cell>
          <cell r="CU1630">
            <v>0</v>
          </cell>
          <cell r="CV1630">
            <v>9.77</v>
          </cell>
          <cell r="CW1630">
            <v>9.77</v>
          </cell>
          <cell r="CX1630">
            <v>0</v>
          </cell>
          <cell r="CY1630">
            <v>9.77</v>
          </cell>
          <cell r="CZ1630">
            <v>9.77</v>
          </cell>
          <cell r="DA1630">
            <v>0</v>
          </cell>
          <cell r="DB1630">
            <v>9.77</v>
          </cell>
          <cell r="DC1630">
            <v>9.77</v>
          </cell>
          <cell r="DD1630">
            <v>0</v>
          </cell>
          <cell r="DE1630">
            <v>9.77</v>
          </cell>
          <cell r="DF1630">
            <v>9.77</v>
          </cell>
          <cell r="DG1630">
            <v>0</v>
          </cell>
          <cell r="DH1630">
            <v>9.77</v>
          </cell>
        </row>
        <row r="1631">
          <cell r="A1631">
            <v>62209020107</v>
          </cell>
          <cell r="B1631" t="str">
            <v>MANTENIMIENTO Y REG VEHICULOS CUENTAS POR COBRAR</v>
          </cell>
          <cell r="D1631">
            <v>0</v>
          </cell>
          <cell r="E1631">
            <v>0</v>
          </cell>
          <cell r="F1631" t="str">
            <v>Db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</row>
        <row r="1632">
          <cell r="A1632">
            <v>622090300</v>
          </cell>
          <cell r="B1632" t="str">
            <v>MANTENIMIENTO Y REG VEHICULOS OPERACIONES</v>
          </cell>
          <cell r="D1632">
            <v>0</v>
          </cell>
          <cell r="E1632">
            <v>0</v>
          </cell>
          <cell r="F1632" t="str">
            <v>Db</v>
          </cell>
          <cell r="G1632">
            <v>9226.67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271.5</v>
          </cell>
          <cell r="O1632">
            <v>0</v>
          </cell>
          <cell r="P1632">
            <v>271.5</v>
          </cell>
          <cell r="Q1632">
            <v>467.24</v>
          </cell>
          <cell r="R1632">
            <v>0</v>
          </cell>
          <cell r="S1632">
            <v>738.74</v>
          </cell>
          <cell r="T1632">
            <v>5424.02</v>
          </cell>
          <cell r="U1632">
            <v>439.6</v>
          </cell>
          <cell r="V1632">
            <v>4984.42</v>
          </cell>
          <cell r="W1632">
            <v>5787.29</v>
          </cell>
          <cell r="X1632">
            <v>3899.6</v>
          </cell>
          <cell r="Y1632">
            <v>1887.69</v>
          </cell>
          <cell r="Z1632">
            <v>6159.21</v>
          </cell>
          <cell r="AA1632">
            <v>3899.6</v>
          </cell>
          <cell r="AB1632">
            <v>2259.61</v>
          </cell>
          <cell r="AC1632">
            <v>8239.35</v>
          </cell>
          <cell r="AD1632">
            <v>3899.6</v>
          </cell>
          <cell r="AE1632">
            <v>4339.75</v>
          </cell>
          <cell r="AF1632">
            <v>12370.17</v>
          </cell>
          <cell r="AG1632">
            <v>5629.6</v>
          </cell>
          <cell r="AH1632">
            <v>6740.57</v>
          </cell>
          <cell r="AI1632">
            <v>15452.48</v>
          </cell>
          <cell r="AJ1632">
            <v>6578.35</v>
          </cell>
          <cell r="AK1632">
            <v>8874.1299999999992</v>
          </cell>
          <cell r="AL1632">
            <v>15772.71</v>
          </cell>
          <cell r="AM1632">
            <v>6578.35</v>
          </cell>
          <cell r="AN1632">
            <v>9194.36</v>
          </cell>
          <cell r="AO1632">
            <v>0</v>
          </cell>
          <cell r="AP1632">
            <v>0</v>
          </cell>
          <cell r="AQ1632">
            <v>0</v>
          </cell>
          <cell r="AR1632">
            <v>1436.71</v>
          </cell>
          <cell r="AS1632">
            <v>183.24</v>
          </cell>
          <cell r="AT1632">
            <v>1253.47</v>
          </cell>
          <cell r="AU1632">
            <v>2278.54</v>
          </cell>
          <cell r="AV1632">
            <v>183.24</v>
          </cell>
          <cell r="AW1632">
            <v>2095.3000000000002</v>
          </cell>
          <cell r="AX1632">
            <v>4164.7299999999996</v>
          </cell>
          <cell r="AY1632">
            <v>183.24</v>
          </cell>
          <cell r="AZ1632">
            <v>3981.49</v>
          </cell>
          <cell r="BA1632">
            <v>8459.26</v>
          </cell>
          <cell r="BB1632">
            <v>183.24</v>
          </cell>
          <cell r="BC1632">
            <v>8276.02</v>
          </cell>
          <cell r="BD1632">
            <v>9226.67</v>
          </cell>
          <cell r="BE1632">
            <v>183.24</v>
          </cell>
          <cell r="BF1632">
            <v>9043.43</v>
          </cell>
          <cell r="BG1632">
            <v>9585.93</v>
          </cell>
          <cell r="BH1632">
            <v>183.24</v>
          </cell>
          <cell r="BI1632">
            <v>9402.69</v>
          </cell>
          <cell r="BJ1632">
            <v>10164.469999999999</v>
          </cell>
          <cell r="BK1632">
            <v>183.24</v>
          </cell>
          <cell r="BL1632">
            <v>9981.23</v>
          </cell>
          <cell r="BM1632">
            <v>10646.69</v>
          </cell>
          <cell r="BN1632">
            <v>183.24</v>
          </cell>
          <cell r="BO1632">
            <v>10463.450000000001</v>
          </cell>
          <cell r="BP1632">
            <v>11770.9</v>
          </cell>
          <cell r="BQ1632">
            <v>183.24</v>
          </cell>
          <cell r="BR1632">
            <v>11587.66</v>
          </cell>
          <cell r="BS1632">
            <v>12877.65</v>
          </cell>
          <cell r="BT1632">
            <v>183.24</v>
          </cell>
          <cell r="BU1632">
            <v>12694.41</v>
          </cell>
          <cell r="BV1632">
            <v>13387.48</v>
          </cell>
          <cell r="BW1632">
            <v>183.24</v>
          </cell>
          <cell r="BX1632">
            <v>13204.24</v>
          </cell>
          <cell r="BY1632">
            <v>449.12</v>
          </cell>
          <cell r="BZ1632">
            <v>42.6</v>
          </cell>
          <cell r="CA1632">
            <v>406.52</v>
          </cell>
          <cell r="CB1632">
            <v>1909.2</v>
          </cell>
          <cell r="CC1632">
            <v>42.6</v>
          </cell>
          <cell r="CD1632">
            <v>1866.6</v>
          </cell>
          <cell r="CE1632">
            <v>3036.64</v>
          </cell>
          <cell r="CF1632">
            <v>42.6</v>
          </cell>
          <cell r="CG1632">
            <v>2994.04</v>
          </cell>
          <cell r="CH1632">
            <v>8801.08</v>
          </cell>
          <cell r="CI1632">
            <v>42.6</v>
          </cell>
          <cell r="CJ1632">
            <v>8758.48</v>
          </cell>
          <cell r="CK1632">
            <v>9249.32</v>
          </cell>
          <cell r="CL1632">
            <v>42.6</v>
          </cell>
          <cell r="CM1632">
            <v>9206.7199999999993</v>
          </cell>
          <cell r="CN1632">
            <v>13579.25</v>
          </cell>
          <cell r="CO1632">
            <v>42.6</v>
          </cell>
          <cell r="CP1632">
            <v>13536.65</v>
          </cell>
          <cell r="CQ1632">
            <v>15423.47</v>
          </cell>
          <cell r="CR1632">
            <v>65.239999999999995</v>
          </cell>
          <cell r="CS1632">
            <v>15358.23</v>
          </cell>
          <cell r="CT1632">
            <v>15423.47</v>
          </cell>
          <cell r="CU1632">
            <v>65.239999999999995</v>
          </cell>
          <cell r="CV1632">
            <v>15358.23</v>
          </cell>
          <cell r="CW1632">
            <v>15423.47</v>
          </cell>
          <cell r="CX1632">
            <v>65.239999999999995</v>
          </cell>
          <cell r="CY1632">
            <v>15358.23</v>
          </cell>
          <cell r="CZ1632">
            <v>15423.47</v>
          </cell>
          <cell r="DA1632">
            <v>65.239999999999995</v>
          </cell>
          <cell r="DB1632">
            <v>15358.23</v>
          </cell>
          <cell r="DC1632">
            <v>15423.47</v>
          </cell>
          <cell r="DD1632">
            <v>65.239999999999995</v>
          </cell>
          <cell r="DE1632">
            <v>15358.23</v>
          </cell>
          <cell r="DF1632">
            <v>15423.47</v>
          </cell>
          <cell r="DG1632">
            <v>65.239999999999995</v>
          </cell>
          <cell r="DH1632">
            <v>15358.23</v>
          </cell>
        </row>
        <row r="1633">
          <cell r="A1633">
            <v>622090301</v>
          </cell>
          <cell r="B1633" t="str">
            <v>MANTENIMIENTO Y REG VEHICULOS OPERACIONES</v>
          </cell>
          <cell r="D1633">
            <v>0</v>
          </cell>
          <cell r="E1633">
            <v>0</v>
          </cell>
          <cell r="F1633" t="str">
            <v>Db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</row>
        <row r="1634">
          <cell r="A1634">
            <v>62209030101</v>
          </cell>
          <cell r="B1634" t="str">
            <v>MANTENIMIENTO Y REG VEHICULOS OPERACIONES</v>
          </cell>
          <cell r="D1634">
            <v>0</v>
          </cell>
          <cell r="E1634">
            <v>0</v>
          </cell>
          <cell r="F1634" t="str">
            <v>Db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</row>
        <row r="1635">
          <cell r="A1635">
            <v>622090302</v>
          </cell>
          <cell r="B1635" t="str">
            <v>MANTENIMIENTO Y REG VEHICULOS COMERCIAL</v>
          </cell>
          <cell r="D1635">
            <v>0</v>
          </cell>
          <cell r="E1635">
            <v>0</v>
          </cell>
          <cell r="F1635" t="str">
            <v>Db</v>
          </cell>
          <cell r="G1635">
            <v>4930.2299999999996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367.11</v>
          </cell>
          <cell r="R1635">
            <v>0</v>
          </cell>
          <cell r="S1635">
            <v>367.11</v>
          </cell>
          <cell r="T1635">
            <v>4647.51</v>
          </cell>
          <cell r="U1635">
            <v>10</v>
          </cell>
          <cell r="V1635">
            <v>4637.51</v>
          </cell>
          <cell r="W1635">
            <v>4994.8999999999996</v>
          </cell>
          <cell r="X1635">
            <v>3470</v>
          </cell>
          <cell r="Y1635">
            <v>1524.9</v>
          </cell>
          <cell r="Z1635">
            <v>5366.82</v>
          </cell>
          <cell r="AA1635">
            <v>3470</v>
          </cell>
          <cell r="AB1635">
            <v>1896.82</v>
          </cell>
          <cell r="AC1635">
            <v>7446.96</v>
          </cell>
          <cell r="AD1635">
            <v>3470</v>
          </cell>
          <cell r="AE1635">
            <v>3976.96</v>
          </cell>
          <cell r="AF1635">
            <v>11074.97</v>
          </cell>
          <cell r="AG1635">
            <v>5200</v>
          </cell>
          <cell r="AH1635">
            <v>5874.97</v>
          </cell>
          <cell r="AI1635">
            <v>12291.41</v>
          </cell>
          <cell r="AJ1635">
            <v>5976.51</v>
          </cell>
          <cell r="AK1635">
            <v>6314.9</v>
          </cell>
          <cell r="AL1635">
            <v>12385.91</v>
          </cell>
          <cell r="AM1635">
            <v>5976.51</v>
          </cell>
          <cell r="AN1635">
            <v>6409.4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86.46</v>
          </cell>
          <cell r="AV1635">
            <v>0</v>
          </cell>
          <cell r="AW1635">
            <v>86.46</v>
          </cell>
          <cell r="AX1635">
            <v>1266.42</v>
          </cell>
          <cell r="AY1635">
            <v>0</v>
          </cell>
          <cell r="AZ1635">
            <v>1266.42</v>
          </cell>
          <cell r="BA1635">
            <v>4881.26</v>
          </cell>
          <cell r="BB1635">
            <v>0</v>
          </cell>
          <cell r="BC1635">
            <v>4881.26</v>
          </cell>
          <cell r="BD1635">
            <v>4930.2299999999996</v>
          </cell>
          <cell r="BE1635">
            <v>0</v>
          </cell>
          <cell r="BF1635">
            <v>4930.2299999999996</v>
          </cell>
          <cell r="BG1635">
            <v>5165.13</v>
          </cell>
          <cell r="BH1635">
            <v>0</v>
          </cell>
          <cell r="BI1635">
            <v>5165.13</v>
          </cell>
          <cell r="BJ1635">
            <v>5293.89</v>
          </cell>
          <cell r="BK1635">
            <v>0</v>
          </cell>
          <cell r="BL1635">
            <v>5293.89</v>
          </cell>
          <cell r="BM1635">
            <v>5358.66</v>
          </cell>
          <cell r="BN1635">
            <v>0</v>
          </cell>
          <cell r="BO1635">
            <v>5358.66</v>
          </cell>
          <cell r="BP1635">
            <v>5505.96</v>
          </cell>
          <cell r="BQ1635">
            <v>0</v>
          </cell>
          <cell r="BR1635">
            <v>5505.96</v>
          </cell>
          <cell r="BS1635">
            <v>5782.71</v>
          </cell>
          <cell r="BT1635">
            <v>0</v>
          </cell>
          <cell r="BU1635">
            <v>5782.71</v>
          </cell>
          <cell r="BV1635">
            <v>6109.41</v>
          </cell>
          <cell r="BW1635">
            <v>0</v>
          </cell>
          <cell r="BX1635">
            <v>6109.41</v>
          </cell>
          <cell r="BY1635">
            <v>209.64</v>
          </cell>
          <cell r="BZ1635">
            <v>42.6</v>
          </cell>
          <cell r="CA1635">
            <v>167.04</v>
          </cell>
          <cell r="CB1635">
            <v>1624.56</v>
          </cell>
          <cell r="CC1635">
            <v>42.6</v>
          </cell>
          <cell r="CD1635">
            <v>1581.96</v>
          </cell>
          <cell r="CE1635">
            <v>2354.7199999999998</v>
          </cell>
          <cell r="CF1635">
            <v>42.6</v>
          </cell>
          <cell r="CG1635">
            <v>2312.12</v>
          </cell>
          <cell r="CH1635">
            <v>5848.33</v>
          </cell>
          <cell r="CI1635">
            <v>42.6</v>
          </cell>
          <cell r="CJ1635">
            <v>5805.73</v>
          </cell>
          <cell r="CK1635">
            <v>6220.96</v>
          </cell>
          <cell r="CL1635">
            <v>42.6</v>
          </cell>
          <cell r="CM1635">
            <v>6178.36</v>
          </cell>
          <cell r="CN1635">
            <v>9606.65</v>
          </cell>
          <cell r="CO1635">
            <v>42.6</v>
          </cell>
          <cell r="CP1635">
            <v>9564.0499999999993</v>
          </cell>
          <cell r="CQ1635">
            <v>9689.23</v>
          </cell>
          <cell r="CR1635">
            <v>42.6</v>
          </cell>
          <cell r="CS1635">
            <v>9646.6299999999992</v>
          </cell>
          <cell r="CT1635">
            <v>9689.23</v>
          </cell>
          <cell r="CU1635">
            <v>42.6</v>
          </cell>
          <cell r="CV1635">
            <v>9646.6299999999992</v>
          </cell>
          <cell r="CW1635">
            <v>9689.23</v>
          </cell>
          <cell r="CX1635">
            <v>42.6</v>
          </cell>
          <cell r="CY1635">
            <v>9646.6299999999992</v>
          </cell>
          <cell r="CZ1635">
            <v>9689.23</v>
          </cell>
          <cell r="DA1635">
            <v>42.6</v>
          </cell>
          <cell r="DB1635">
            <v>9646.6299999999992</v>
          </cell>
          <cell r="DC1635">
            <v>9689.23</v>
          </cell>
          <cell r="DD1635">
            <v>42.6</v>
          </cell>
          <cell r="DE1635">
            <v>9646.6299999999992</v>
          </cell>
          <cell r="DF1635">
            <v>9689.23</v>
          </cell>
          <cell r="DG1635">
            <v>42.6</v>
          </cell>
          <cell r="DH1635">
            <v>9646.6299999999992</v>
          </cell>
        </row>
        <row r="1636">
          <cell r="A1636">
            <v>62209030201</v>
          </cell>
          <cell r="B1636" t="str">
            <v>MANTENIMIENTO Y REG VEHICULOS COMERCIAL</v>
          </cell>
          <cell r="D1636">
            <v>0</v>
          </cell>
          <cell r="E1636">
            <v>0</v>
          </cell>
          <cell r="F1636" t="str">
            <v>Db</v>
          </cell>
          <cell r="G1636">
            <v>1062.69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169.02</v>
          </cell>
          <cell r="R1636">
            <v>0</v>
          </cell>
          <cell r="S1636">
            <v>169.02</v>
          </cell>
          <cell r="T1636">
            <v>3629.02</v>
          </cell>
          <cell r="U1636">
            <v>10</v>
          </cell>
          <cell r="V1636">
            <v>3619.02</v>
          </cell>
          <cell r="W1636">
            <v>3706.16</v>
          </cell>
          <cell r="X1636">
            <v>3470</v>
          </cell>
          <cell r="Y1636">
            <v>236.16</v>
          </cell>
          <cell r="Z1636">
            <v>3706.16</v>
          </cell>
          <cell r="AA1636">
            <v>3470</v>
          </cell>
          <cell r="AB1636">
            <v>236.16</v>
          </cell>
          <cell r="AC1636">
            <v>5436.16</v>
          </cell>
          <cell r="AD1636">
            <v>3470</v>
          </cell>
          <cell r="AE1636">
            <v>1966.16</v>
          </cell>
          <cell r="AF1636">
            <v>8150.66</v>
          </cell>
          <cell r="AG1636">
            <v>5200</v>
          </cell>
          <cell r="AH1636">
            <v>2950.66</v>
          </cell>
          <cell r="AI1636">
            <v>8744.98</v>
          </cell>
          <cell r="AJ1636">
            <v>5319.5</v>
          </cell>
          <cell r="AK1636">
            <v>3425.48</v>
          </cell>
          <cell r="AL1636">
            <v>8744.98</v>
          </cell>
          <cell r="AM1636">
            <v>5319.5</v>
          </cell>
          <cell r="AN1636">
            <v>3425.48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6</v>
          </cell>
          <cell r="AV1636">
            <v>0</v>
          </cell>
          <cell r="AW1636">
            <v>6</v>
          </cell>
          <cell r="AX1636">
            <v>1013.72</v>
          </cell>
          <cell r="AY1636">
            <v>0</v>
          </cell>
          <cell r="AZ1636">
            <v>1013.72</v>
          </cell>
          <cell r="BA1636">
            <v>1013.72</v>
          </cell>
          <cell r="BB1636">
            <v>0</v>
          </cell>
          <cell r="BC1636">
            <v>1013.72</v>
          </cell>
          <cell r="BD1636">
            <v>1062.69</v>
          </cell>
          <cell r="BE1636">
            <v>0</v>
          </cell>
          <cell r="BF1636">
            <v>1062.69</v>
          </cell>
          <cell r="BG1636">
            <v>1116.32</v>
          </cell>
          <cell r="BH1636">
            <v>0</v>
          </cell>
          <cell r="BI1636">
            <v>1116.32</v>
          </cell>
          <cell r="BJ1636">
            <v>1245.08</v>
          </cell>
          <cell r="BK1636">
            <v>0</v>
          </cell>
          <cell r="BL1636">
            <v>1245.08</v>
          </cell>
          <cell r="BM1636">
            <v>1245.08</v>
          </cell>
          <cell r="BN1636">
            <v>0</v>
          </cell>
          <cell r="BO1636">
            <v>1245.08</v>
          </cell>
          <cell r="BP1636">
            <v>1245.08</v>
          </cell>
          <cell r="BQ1636">
            <v>0</v>
          </cell>
          <cell r="BR1636">
            <v>1245.08</v>
          </cell>
          <cell r="BS1636">
            <v>1354.08</v>
          </cell>
          <cell r="BT1636">
            <v>0</v>
          </cell>
          <cell r="BU1636">
            <v>1354.08</v>
          </cell>
          <cell r="BV1636">
            <v>1354.08</v>
          </cell>
          <cell r="BW1636">
            <v>0</v>
          </cell>
          <cell r="BX1636">
            <v>1354.08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</row>
        <row r="1637">
          <cell r="A1637">
            <v>62209030202</v>
          </cell>
          <cell r="B1637" t="str">
            <v>MANTENIMIENTO Y REG VEHICULOS VENTAS</v>
          </cell>
          <cell r="D1637">
            <v>0</v>
          </cell>
          <cell r="E1637">
            <v>0</v>
          </cell>
          <cell r="F1637" t="str">
            <v>Db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11.42</v>
          </cell>
          <cell r="BH1637">
            <v>0</v>
          </cell>
          <cell r="BI1637">
            <v>11.42</v>
          </cell>
          <cell r="BJ1637">
            <v>11.42</v>
          </cell>
          <cell r="BK1637">
            <v>0</v>
          </cell>
          <cell r="BL1637">
            <v>11.42</v>
          </cell>
          <cell r="BM1637">
            <v>11.42</v>
          </cell>
          <cell r="BN1637">
            <v>0</v>
          </cell>
          <cell r="BO1637">
            <v>11.42</v>
          </cell>
          <cell r="BP1637">
            <v>45.36</v>
          </cell>
          <cell r="BQ1637">
            <v>0</v>
          </cell>
          <cell r="BR1637">
            <v>45.36</v>
          </cell>
          <cell r="BS1637">
            <v>60.36</v>
          </cell>
          <cell r="BT1637">
            <v>0</v>
          </cell>
          <cell r="BU1637">
            <v>60.36</v>
          </cell>
          <cell r="BV1637">
            <v>268.76</v>
          </cell>
          <cell r="BW1637">
            <v>0</v>
          </cell>
          <cell r="BX1637">
            <v>268.76</v>
          </cell>
          <cell r="BY1637">
            <v>120.84</v>
          </cell>
          <cell r="BZ1637">
            <v>0</v>
          </cell>
          <cell r="CA1637">
            <v>120.84</v>
          </cell>
          <cell r="CB1637">
            <v>1417.92</v>
          </cell>
          <cell r="CC1637">
            <v>0</v>
          </cell>
          <cell r="CD1637">
            <v>1417.92</v>
          </cell>
          <cell r="CE1637">
            <v>1842.58</v>
          </cell>
          <cell r="CF1637">
            <v>0</v>
          </cell>
          <cell r="CG1637">
            <v>1842.58</v>
          </cell>
          <cell r="CH1637">
            <v>4119.59</v>
          </cell>
          <cell r="CI1637">
            <v>0</v>
          </cell>
          <cell r="CJ1637">
            <v>4119.59</v>
          </cell>
          <cell r="CK1637">
            <v>4210.5200000000004</v>
          </cell>
          <cell r="CL1637">
            <v>0</v>
          </cell>
          <cell r="CM1637">
            <v>4210.5200000000004</v>
          </cell>
          <cell r="CN1637">
            <v>4278.9799999999996</v>
          </cell>
          <cell r="CO1637">
            <v>0</v>
          </cell>
          <cell r="CP1637">
            <v>4278.9799999999996</v>
          </cell>
          <cell r="CQ1637">
            <v>4361.5600000000004</v>
          </cell>
          <cell r="CR1637">
            <v>0</v>
          </cell>
          <cell r="CS1637">
            <v>4361.5600000000004</v>
          </cell>
          <cell r="CT1637">
            <v>4361.5600000000004</v>
          </cell>
          <cell r="CU1637">
            <v>0</v>
          </cell>
          <cell r="CV1637">
            <v>4361.5600000000004</v>
          </cell>
          <cell r="CW1637">
            <v>4361.5600000000004</v>
          </cell>
          <cell r="CX1637">
            <v>0</v>
          </cell>
          <cell r="CY1637">
            <v>4361.5600000000004</v>
          </cell>
          <cell r="CZ1637">
            <v>4361.5600000000004</v>
          </cell>
          <cell r="DA1637">
            <v>0</v>
          </cell>
          <cell r="DB1637">
            <v>4361.5600000000004</v>
          </cell>
          <cell r="DC1637">
            <v>4361.5600000000004</v>
          </cell>
          <cell r="DD1637">
            <v>0</v>
          </cell>
          <cell r="DE1637">
            <v>4361.5600000000004</v>
          </cell>
          <cell r="DF1637">
            <v>4361.5600000000004</v>
          </cell>
          <cell r="DG1637">
            <v>0</v>
          </cell>
          <cell r="DH1637">
            <v>4361.5600000000004</v>
          </cell>
        </row>
        <row r="1638">
          <cell r="A1638">
            <v>62209030203</v>
          </cell>
          <cell r="B1638" t="str">
            <v>MANTENIMIENTO Y REG VEHICULOS MARKETING</v>
          </cell>
          <cell r="D1638">
            <v>0</v>
          </cell>
          <cell r="E1638">
            <v>0</v>
          </cell>
          <cell r="F1638" t="str">
            <v>Db</v>
          </cell>
          <cell r="G1638">
            <v>252.7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42.11</v>
          </cell>
          <cell r="AD1638">
            <v>0</v>
          </cell>
          <cell r="AE1638">
            <v>42.11</v>
          </cell>
          <cell r="AF1638">
            <v>42.11</v>
          </cell>
          <cell r="AG1638">
            <v>0</v>
          </cell>
          <cell r="AH1638">
            <v>42.11</v>
          </cell>
          <cell r="AI1638">
            <v>52.11</v>
          </cell>
          <cell r="AJ1638">
            <v>0</v>
          </cell>
          <cell r="AK1638">
            <v>52.11</v>
          </cell>
          <cell r="AL1638">
            <v>146.61000000000001</v>
          </cell>
          <cell r="AM1638">
            <v>0</v>
          </cell>
          <cell r="AN1638">
            <v>146.61000000000001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80.459999999999994</v>
          </cell>
          <cell r="AV1638">
            <v>0</v>
          </cell>
          <cell r="AW1638">
            <v>80.459999999999994</v>
          </cell>
          <cell r="AX1638">
            <v>252.7</v>
          </cell>
          <cell r="AY1638">
            <v>0</v>
          </cell>
          <cell r="AZ1638">
            <v>252.7</v>
          </cell>
          <cell r="BA1638">
            <v>252.7</v>
          </cell>
          <cell r="BB1638">
            <v>0</v>
          </cell>
          <cell r="BC1638">
            <v>252.7</v>
          </cell>
          <cell r="BD1638">
            <v>252.7</v>
          </cell>
          <cell r="BE1638">
            <v>0</v>
          </cell>
          <cell r="BF1638">
            <v>252.7</v>
          </cell>
          <cell r="BG1638">
            <v>422.55</v>
          </cell>
          <cell r="BH1638">
            <v>0</v>
          </cell>
          <cell r="BI1638">
            <v>422.55</v>
          </cell>
          <cell r="BJ1638">
            <v>422.55</v>
          </cell>
          <cell r="BK1638">
            <v>0</v>
          </cell>
          <cell r="BL1638">
            <v>422.55</v>
          </cell>
          <cell r="BM1638">
            <v>487.32</v>
          </cell>
          <cell r="BN1638">
            <v>0</v>
          </cell>
          <cell r="BO1638">
            <v>487.32</v>
          </cell>
          <cell r="BP1638">
            <v>600.67999999999995</v>
          </cell>
          <cell r="BQ1638">
            <v>0</v>
          </cell>
          <cell r="BR1638">
            <v>600.67999999999995</v>
          </cell>
          <cell r="BS1638">
            <v>753.43</v>
          </cell>
          <cell r="BT1638">
            <v>0</v>
          </cell>
          <cell r="BU1638">
            <v>753.43</v>
          </cell>
          <cell r="BV1638">
            <v>871.73</v>
          </cell>
          <cell r="BW1638">
            <v>0</v>
          </cell>
          <cell r="BX1638">
            <v>871.73</v>
          </cell>
          <cell r="BY1638">
            <v>46.2</v>
          </cell>
          <cell r="BZ1638">
            <v>0</v>
          </cell>
          <cell r="CA1638">
            <v>46.2</v>
          </cell>
          <cell r="CB1638">
            <v>164.04</v>
          </cell>
          <cell r="CC1638">
            <v>0</v>
          </cell>
          <cell r="CD1638">
            <v>164.04</v>
          </cell>
          <cell r="CE1638">
            <v>469.54</v>
          </cell>
          <cell r="CF1638">
            <v>0</v>
          </cell>
          <cell r="CG1638">
            <v>469.54</v>
          </cell>
          <cell r="CH1638">
            <v>1686.14</v>
          </cell>
          <cell r="CI1638">
            <v>0</v>
          </cell>
          <cell r="CJ1638">
            <v>1686.14</v>
          </cell>
          <cell r="CK1638">
            <v>1967.84</v>
          </cell>
          <cell r="CL1638">
            <v>0</v>
          </cell>
          <cell r="CM1638">
            <v>1967.84</v>
          </cell>
          <cell r="CN1638">
            <v>5285.07</v>
          </cell>
          <cell r="CO1638">
            <v>0</v>
          </cell>
          <cell r="CP1638">
            <v>5285.07</v>
          </cell>
          <cell r="CQ1638">
            <v>5285.07</v>
          </cell>
          <cell r="CR1638">
            <v>0</v>
          </cell>
          <cell r="CS1638">
            <v>5285.07</v>
          </cell>
          <cell r="CT1638">
            <v>5285.07</v>
          </cell>
          <cell r="CU1638">
            <v>0</v>
          </cell>
          <cell r="CV1638">
            <v>5285.07</v>
          </cell>
          <cell r="CW1638">
            <v>5285.07</v>
          </cell>
          <cell r="CX1638">
            <v>0</v>
          </cell>
          <cell r="CY1638">
            <v>5285.07</v>
          </cell>
          <cell r="CZ1638">
            <v>5285.07</v>
          </cell>
          <cell r="DA1638">
            <v>0</v>
          </cell>
          <cell r="DB1638">
            <v>5285.07</v>
          </cell>
          <cell r="DC1638">
            <v>5285.07</v>
          </cell>
          <cell r="DD1638">
            <v>0</v>
          </cell>
          <cell r="DE1638">
            <v>5285.07</v>
          </cell>
          <cell r="DF1638">
            <v>5285.07</v>
          </cell>
          <cell r="DG1638">
            <v>0</v>
          </cell>
          <cell r="DH1638">
            <v>5285.07</v>
          </cell>
        </row>
        <row r="1639">
          <cell r="A1639">
            <v>62209030204</v>
          </cell>
          <cell r="B1639" t="str">
            <v>MANTENIMIENTO Y REG VEHICULOS PURA TRACCION</v>
          </cell>
          <cell r="D1639">
            <v>0</v>
          </cell>
          <cell r="E1639">
            <v>0</v>
          </cell>
          <cell r="F1639" t="str">
            <v>Db</v>
          </cell>
          <cell r="G1639">
            <v>3614.84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198.09</v>
          </cell>
          <cell r="R1639">
            <v>0</v>
          </cell>
          <cell r="S1639">
            <v>198.09</v>
          </cell>
          <cell r="T1639">
            <v>1018.49</v>
          </cell>
          <cell r="U1639">
            <v>0</v>
          </cell>
          <cell r="V1639">
            <v>1018.49</v>
          </cell>
          <cell r="W1639">
            <v>1288.74</v>
          </cell>
          <cell r="X1639">
            <v>0</v>
          </cell>
          <cell r="Y1639">
            <v>1288.74</v>
          </cell>
          <cell r="Z1639">
            <v>1660.66</v>
          </cell>
          <cell r="AA1639">
            <v>0</v>
          </cell>
          <cell r="AB1639">
            <v>1660.66</v>
          </cell>
          <cell r="AC1639">
            <v>1968.69</v>
          </cell>
          <cell r="AD1639">
            <v>0</v>
          </cell>
          <cell r="AE1639">
            <v>1968.69</v>
          </cell>
          <cell r="AF1639">
            <v>2882.2</v>
          </cell>
          <cell r="AG1639">
            <v>0</v>
          </cell>
          <cell r="AH1639">
            <v>2882.2</v>
          </cell>
          <cell r="AI1639">
            <v>3494.32</v>
          </cell>
          <cell r="AJ1639">
            <v>657.01</v>
          </cell>
          <cell r="AK1639">
            <v>2837.31</v>
          </cell>
          <cell r="AL1639">
            <v>3494.32</v>
          </cell>
          <cell r="AM1639">
            <v>657.01</v>
          </cell>
          <cell r="AN1639">
            <v>2837.31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3614.84</v>
          </cell>
          <cell r="BB1639">
            <v>0</v>
          </cell>
          <cell r="BC1639">
            <v>3614.84</v>
          </cell>
          <cell r="BD1639">
            <v>3614.84</v>
          </cell>
          <cell r="BE1639">
            <v>0</v>
          </cell>
          <cell r="BF1639">
            <v>3614.84</v>
          </cell>
          <cell r="BG1639">
            <v>3614.84</v>
          </cell>
          <cell r="BH1639">
            <v>0</v>
          </cell>
          <cell r="BI1639">
            <v>3614.84</v>
          </cell>
          <cell r="BJ1639">
            <v>3614.84</v>
          </cell>
          <cell r="BK1639">
            <v>0</v>
          </cell>
          <cell r="BL1639">
            <v>3614.84</v>
          </cell>
          <cell r="BM1639">
            <v>3614.84</v>
          </cell>
          <cell r="BN1639">
            <v>0</v>
          </cell>
          <cell r="BO1639">
            <v>3614.84</v>
          </cell>
          <cell r="BP1639">
            <v>3614.84</v>
          </cell>
          <cell r="BQ1639">
            <v>0</v>
          </cell>
          <cell r="BR1639">
            <v>3614.84</v>
          </cell>
          <cell r="BS1639">
            <v>3614.84</v>
          </cell>
          <cell r="BT1639">
            <v>0</v>
          </cell>
          <cell r="BU1639">
            <v>3614.84</v>
          </cell>
          <cell r="BV1639">
            <v>3614.84</v>
          </cell>
          <cell r="BW1639">
            <v>0</v>
          </cell>
          <cell r="BX1639">
            <v>3614.84</v>
          </cell>
          <cell r="BY1639">
            <v>42.6</v>
          </cell>
          <cell r="BZ1639">
            <v>42.6</v>
          </cell>
          <cell r="CA1639">
            <v>0</v>
          </cell>
          <cell r="CB1639">
            <v>42.6</v>
          </cell>
          <cell r="CC1639">
            <v>42.6</v>
          </cell>
          <cell r="CD1639">
            <v>0</v>
          </cell>
          <cell r="CE1639">
            <v>42.6</v>
          </cell>
          <cell r="CF1639">
            <v>42.6</v>
          </cell>
          <cell r="CG1639">
            <v>0</v>
          </cell>
          <cell r="CH1639">
            <v>42.6</v>
          </cell>
          <cell r="CI1639">
            <v>42.6</v>
          </cell>
          <cell r="CJ1639">
            <v>0</v>
          </cell>
          <cell r="CK1639">
            <v>42.6</v>
          </cell>
          <cell r="CL1639">
            <v>42.6</v>
          </cell>
          <cell r="CM1639">
            <v>0</v>
          </cell>
          <cell r="CN1639">
            <v>42.6</v>
          </cell>
          <cell r="CO1639">
            <v>42.6</v>
          </cell>
          <cell r="CP1639">
            <v>0</v>
          </cell>
          <cell r="CQ1639">
            <v>42.6</v>
          </cell>
          <cell r="CR1639">
            <v>42.6</v>
          </cell>
          <cell r="CS1639">
            <v>0</v>
          </cell>
          <cell r="CT1639">
            <v>42.6</v>
          </cell>
          <cell r="CU1639">
            <v>42.6</v>
          </cell>
          <cell r="CV1639">
            <v>0</v>
          </cell>
          <cell r="CW1639">
            <v>42.6</v>
          </cell>
          <cell r="CX1639">
            <v>42.6</v>
          </cell>
          <cell r="CY1639">
            <v>0</v>
          </cell>
          <cell r="CZ1639">
            <v>42.6</v>
          </cell>
          <cell r="DA1639">
            <v>42.6</v>
          </cell>
          <cell r="DB1639">
            <v>0</v>
          </cell>
          <cell r="DC1639">
            <v>42.6</v>
          </cell>
          <cell r="DD1639">
            <v>42.6</v>
          </cell>
          <cell r="DE1639">
            <v>0</v>
          </cell>
          <cell r="DF1639">
            <v>42.6</v>
          </cell>
          <cell r="DG1639">
            <v>42.6</v>
          </cell>
          <cell r="DH1639">
            <v>0</v>
          </cell>
        </row>
        <row r="1640">
          <cell r="A1640">
            <v>622090303</v>
          </cell>
          <cell r="B1640" t="str">
            <v>MANTENIMIENTO Y REG VEHICULOS LOGISTICA</v>
          </cell>
          <cell r="D1640">
            <v>0</v>
          </cell>
          <cell r="E1640">
            <v>0</v>
          </cell>
          <cell r="F1640" t="str">
            <v>Db</v>
          </cell>
          <cell r="G1640">
            <v>2819.73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271.5</v>
          </cell>
          <cell r="O1640">
            <v>0</v>
          </cell>
          <cell r="P1640">
            <v>271.5</v>
          </cell>
          <cell r="Q1640">
            <v>59.61</v>
          </cell>
          <cell r="R1640">
            <v>0</v>
          </cell>
          <cell r="S1640">
            <v>331.11</v>
          </cell>
          <cell r="T1640">
            <v>535.97</v>
          </cell>
          <cell r="U1640">
            <v>0</v>
          </cell>
          <cell r="V1640">
            <v>535.97</v>
          </cell>
          <cell r="W1640">
            <v>551.85</v>
          </cell>
          <cell r="X1640">
            <v>0</v>
          </cell>
          <cell r="Y1640">
            <v>551.85</v>
          </cell>
          <cell r="Z1640">
            <v>551.85</v>
          </cell>
          <cell r="AA1640">
            <v>0</v>
          </cell>
          <cell r="AB1640">
            <v>551.85</v>
          </cell>
          <cell r="AC1640">
            <v>551.85</v>
          </cell>
          <cell r="AD1640">
            <v>0</v>
          </cell>
          <cell r="AE1640">
            <v>551.85</v>
          </cell>
          <cell r="AF1640">
            <v>870.27</v>
          </cell>
          <cell r="AG1640">
            <v>0</v>
          </cell>
          <cell r="AH1640">
            <v>870.27</v>
          </cell>
          <cell r="AI1640">
            <v>2693.64</v>
          </cell>
          <cell r="AJ1640">
            <v>52.74</v>
          </cell>
          <cell r="AK1640">
            <v>2640.9</v>
          </cell>
          <cell r="AL1640">
            <v>2744.63</v>
          </cell>
          <cell r="AM1640">
            <v>52.74</v>
          </cell>
          <cell r="AN1640">
            <v>2691.89</v>
          </cell>
          <cell r="AO1640">
            <v>0</v>
          </cell>
          <cell r="AP1640">
            <v>0</v>
          </cell>
          <cell r="AQ1640">
            <v>0</v>
          </cell>
          <cell r="AR1640">
            <v>1345.92</v>
          </cell>
          <cell r="AS1640">
            <v>8.5</v>
          </cell>
          <cell r="AT1640">
            <v>1337.42</v>
          </cell>
          <cell r="AU1640">
            <v>1413.44</v>
          </cell>
          <cell r="AV1640">
            <v>8.5</v>
          </cell>
          <cell r="AW1640">
            <v>1404.94</v>
          </cell>
          <cell r="AX1640">
            <v>1909.5</v>
          </cell>
          <cell r="AY1640">
            <v>8.5</v>
          </cell>
          <cell r="AZ1640">
            <v>1901</v>
          </cell>
          <cell r="BA1640">
            <v>2557.9</v>
          </cell>
          <cell r="BB1640">
            <v>8.5</v>
          </cell>
          <cell r="BC1640">
            <v>2549.4</v>
          </cell>
          <cell r="BD1640">
            <v>2819.73</v>
          </cell>
          <cell r="BE1640">
            <v>8.5</v>
          </cell>
          <cell r="BF1640">
            <v>2811.23</v>
          </cell>
          <cell r="BG1640">
            <v>2819.73</v>
          </cell>
          <cell r="BH1640">
            <v>8.5</v>
          </cell>
          <cell r="BI1640">
            <v>2811.23</v>
          </cell>
          <cell r="BJ1640">
            <v>2934.73</v>
          </cell>
          <cell r="BK1640">
            <v>8.5</v>
          </cell>
          <cell r="BL1640">
            <v>2926.23</v>
          </cell>
          <cell r="BM1640">
            <v>2934.73</v>
          </cell>
          <cell r="BN1640">
            <v>8.5</v>
          </cell>
          <cell r="BO1640">
            <v>2926.23</v>
          </cell>
          <cell r="BP1640">
            <v>3302.94</v>
          </cell>
          <cell r="BQ1640">
            <v>8.5</v>
          </cell>
          <cell r="BR1640">
            <v>3294.44</v>
          </cell>
          <cell r="BS1640">
            <v>3302.94</v>
          </cell>
          <cell r="BT1640">
            <v>8.5</v>
          </cell>
          <cell r="BU1640">
            <v>3294.44</v>
          </cell>
          <cell r="BV1640">
            <v>3302.94</v>
          </cell>
          <cell r="BW1640">
            <v>8.5</v>
          </cell>
          <cell r="BX1640">
            <v>3294.44</v>
          </cell>
          <cell r="BY1640">
            <v>0</v>
          </cell>
          <cell r="BZ1640">
            <v>0</v>
          </cell>
          <cell r="CA1640">
            <v>0</v>
          </cell>
          <cell r="CB1640">
            <v>20</v>
          </cell>
          <cell r="CC1640">
            <v>0</v>
          </cell>
          <cell r="CD1640">
            <v>20</v>
          </cell>
          <cell r="CE1640">
            <v>201.42</v>
          </cell>
          <cell r="CF1640">
            <v>0</v>
          </cell>
          <cell r="CG1640">
            <v>201.42</v>
          </cell>
          <cell r="CH1640">
            <v>201.42</v>
          </cell>
          <cell r="CI1640">
            <v>0</v>
          </cell>
          <cell r="CJ1640">
            <v>201.42</v>
          </cell>
          <cell r="CK1640">
            <v>226.32</v>
          </cell>
          <cell r="CL1640">
            <v>0</v>
          </cell>
          <cell r="CM1640">
            <v>226.32</v>
          </cell>
          <cell r="CN1640">
            <v>303.83</v>
          </cell>
          <cell r="CO1640">
            <v>0</v>
          </cell>
          <cell r="CP1640">
            <v>303.83</v>
          </cell>
          <cell r="CQ1640">
            <v>1892.45</v>
          </cell>
          <cell r="CR1640">
            <v>22.64</v>
          </cell>
          <cell r="CS1640">
            <v>1869.81</v>
          </cell>
          <cell r="CT1640">
            <v>1892.45</v>
          </cell>
          <cell r="CU1640">
            <v>22.64</v>
          </cell>
          <cell r="CV1640">
            <v>1869.81</v>
          </cell>
          <cell r="CW1640">
            <v>1892.45</v>
          </cell>
          <cell r="CX1640">
            <v>22.64</v>
          </cell>
          <cell r="CY1640">
            <v>1869.81</v>
          </cell>
          <cell r="CZ1640">
            <v>1892.45</v>
          </cell>
          <cell r="DA1640">
            <v>22.64</v>
          </cell>
          <cell r="DB1640">
            <v>1869.81</v>
          </cell>
          <cell r="DC1640">
            <v>1892.45</v>
          </cell>
          <cell r="DD1640">
            <v>22.64</v>
          </cell>
          <cell r="DE1640">
            <v>1869.81</v>
          </cell>
          <cell r="DF1640">
            <v>1892.45</v>
          </cell>
          <cell r="DG1640">
            <v>22.64</v>
          </cell>
          <cell r="DH1640">
            <v>1869.81</v>
          </cell>
        </row>
        <row r="1641">
          <cell r="A1641">
            <v>62209030301</v>
          </cell>
          <cell r="B1641" t="str">
            <v>MANTENIMIENTO Y REG VEHICULOS LOGISTICA</v>
          </cell>
          <cell r="D1641">
            <v>0</v>
          </cell>
          <cell r="E1641">
            <v>0</v>
          </cell>
          <cell r="F1641" t="str">
            <v>Db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271.5</v>
          </cell>
          <cell r="O1641">
            <v>0</v>
          </cell>
          <cell r="P1641">
            <v>271.5</v>
          </cell>
          <cell r="Q1641">
            <v>59.61</v>
          </cell>
          <cell r="R1641">
            <v>0</v>
          </cell>
          <cell r="S1641">
            <v>331.11</v>
          </cell>
          <cell r="T1641">
            <v>535.97</v>
          </cell>
          <cell r="U1641">
            <v>0</v>
          </cell>
          <cell r="V1641">
            <v>535.97</v>
          </cell>
          <cell r="W1641">
            <v>535.97</v>
          </cell>
          <cell r="X1641">
            <v>0</v>
          </cell>
          <cell r="Y1641">
            <v>535.97</v>
          </cell>
          <cell r="Z1641">
            <v>535.97</v>
          </cell>
          <cell r="AA1641">
            <v>0</v>
          </cell>
          <cell r="AB1641">
            <v>535.97</v>
          </cell>
          <cell r="AC1641">
            <v>535.97</v>
          </cell>
          <cell r="AD1641">
            <v>0</v>
          </cell>
          <cell r="AE1641">
            <v>535.97</v>
          </cell>
          <cell r="AF1641">
            <v>588.71</v>
          </cell>
          <cell r="AG1641">
            <v>0</v>
          </cell>
          <cell r="AH1641">
            <v>588.71</v>
          </cell>
          <cell r="AI1641">
            <v>1183.03</v>
          </cell>
          <cell r="AJ1641">
            <v>52.74</v>
          </cell>
          <cell r="AK1641">
            <v>1130.29</v>
          </cell>
          <cell r="AL1641">
            <v>1183.03</v>
          </cell>
          <cell r="AM1641">
            <v>52.74</v>
          </cell>
          <cell r="AN1641">
            <v>1130.29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168.21</v>
          </cell>
          <cell r="BQ1641">
            <v>0</v>
          </cell>
          <cell r="BR1641">
            <v>168.21</v>
          </cell>
          <cell r="BS1641">
            <v>168.21</v>
          </cell>
          <cell r="BT1641">
            <v>0</v>
          </cell>
          <cell r="BU1641">
            <v>168.21</v>
          </cell>
          <cell r="BV1641">
            <v>168.21</v>
          </cell>
          <cell r="BW1641">
            <v>0</v>
          </cell>
          <cell r="BX1641">
            <v>168.21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0</v>
          </cell>
          <cell r="CG1641">
            <v>0</v>
          </cell>
          <cell r="CH1641">
            <v>0</v>
          </cell>
          <cell r="CI1641">
            <v>0</v>
          </cell>
          <cell r="CJ1641">
            <v>0</v>
          </cell>
          <cell r="CK1641">
            <v>0</v>
          </cell>
          <cell r="CL1641">
            <v>0</v>
          </cell>
          <cell r="CM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0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</row>
        <row r="1642">
          <cell r="A1642">
            <v>62209030302</v>
          </cell>
          <cell r="B1642" t="str">
            <v>MANTENIMIENTO Y REG VEHICULOS LOGISTICA UIO</v>
          </cell>
          <cell r="D1642">
            <v>0</v>
          </cell>
          <cell r="E1642">
            <v>0</v>
          </cell>
          <cell r="F1642" t="str">
            <v>Db</v>
          </cell>
          <cell r="G1642">
            <v>1932.28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15.88</v>
          </cell>
          <cell r="X1642">
            <v>0</v>
          </cell>
          <cell r="Y1642">
            <v>15.88</v>
          </cell>
          <cell r="Z1642">
            <v>15.88</v>
          </cell>
          <cell r="AA1642">
            <v>0</v>
          </cell>
          <cell r="AB1642">
            <v>15.88</v>
          </cell>
          <cell r="AC1642">
            <v>15.88</v>
          </cell>
          <cell r="AD1642">
            <v>0</v>
          </cell>
          <cell r="AE1642">
            <v>15.88</v>
          </cell>
          <cell r="AF1642">
            <v>281.56</v>
          </cell>
          <cell r="AG1642">
            <v>0</v>
          </cell>
          <cell r="AH1642">
            <v>281.56</v>
          </cell>
          <cell r="AI1642">
            <v>1510.61</v>
          </cell>
          <cell r="AJ1642">
            <v>0</v>
          </cell>
          <cell r="AK1642">
            <v>1510.61</v>
          </cell>
          <cell r="AL1642">
            <v>1561.6</v>
          </cell>
          <cell r="AM1642">
            <v>0</v>
          </cell>
          <cell r="AN1642">
            <v>1561.6</v>
          </cell>
          <cell r="AO1642">
            <v>0</v>
          </cell>
          <cell r="AP1642">
            <v>0</v>
          </cell>
          <cell r="AQ1642">
            <v>0</v>
          </cell>
          <cell r="AR1642">
            <v>458.47</v>
          </cell>
          <cell r="AS1642">
            <v>8.5</v>
          </cell>
          <cell r="AT1642">
            <v>449.97</v>
          </cell>
          <cell r="AU1642">
            <v>525.99</v>
          </cell>
          <cell r="AV1642">
            <v>8.5</v>
          </cell>
          <cell r="AW1642">
            <v>517.49</v>
          </cell>
          <cell r="AX1642">
            <v>1022.05</v>
          </cell>
          <cell r="AY1642">
            <v>8.5</v>
          </cell>
          <cell r="AZ1642">
            <v>1013.55</v>
          </cell>
          <cell r="BA1642">
            <v>1670.45</v>
          </cell>
          <cell r="BB1642">
            <v>8.5</v>
          </cell>
          <cell r="BC1642">
            <v>1661.95</v>
          </cell>
          <cell r="BD1642">
            <v>1932.28</v>
          </cell>
          <cell r="BE1642">
            <v>8.5</v>
          </cell>
          <cell r="BF1642">
            <v>1923.78</v>
          </cell>
          <cell r="BG1642">
            <v>1932.28</v>
          </cell>
          <cell r="BH1642">
            <v>8.5</v>
          </cell>
          <cell r="BI1642">
            <v>1923.78</v>
          </cell>
          <cell r="BJ1642">
            <v>2047.28</v>
          </cell>
          <cell r="BK1642">
            <v>8.5</v>
          </cell>
          <cell r="BL1642">
            <v>2038.78</v>
          </cell>
          <cell r="BM1642">
            <v>2047.28</v>
          </cell>
          <cell r="BN1642">
            <v>8.5</v>
          </cell>
          <cell r="BO1642">
            <v>2038.78</v>
          </cell>
          <cell r="BP1642">
            <v>2247.2800000000002</v>
          </cell>
          <cell r="BQ1642">
            <v>8.5</v>
          </cell>
          <cell r="BR1642">
            <v>2238.7800000000002</v>
          </cell>
          <cell r="BS1642">
            <v>2247.2800000000002</v>
          </cell>
          <cell r="BT1642">
            <v>8.5</v>
          </cell>
          <cell r="BU1642">
            <v>2238.7800000000002</v>
          </cell>
          <cell r="BV1642">
            <v>2247.2800000000002</v>
          </cell>
          <cell r="BW1642">
            <v>8.5</v>
          </cell>
          <cell r="BX1642">
            <v>2238.7800000000002</v>
          </cell>
          <cell r="BY1642">
            <v>0</v>
          </cell>
          <cell r="BZ1642">
            <v>0</v>
          </cell>
          <cell r="CA1642">
            <v>0</v>
          </cell>
          <cell r="CB1642">
            <v>20</v>
          </cell>
          <cell r="CC1642">
            <v>0</v>
          </cell>
          <cell r="CD1642">
            <v>20</v>
          </cell>
          <cell r="CE1642">
            <v>20</v>
          </cell>
          <cell r="CF1642">
            <v>0</v>
          </cell>
          <cell r="CG1642">
            <v>20</v>
          </cell>
          <cell r="CH1642">
            <v>20</v>
          </cell>
          <cell r="CI1642">
            <v>0</v>
          </cell>
          <cell r="CJ1642">
            <v>20</v>
          </cell>
          <cell r="CK1642">
            <v>31.86</v>
          </cell>
          <cell r="CL1642">
            <v>0</v>
          </cell>
          <cell r="CM1642">
            <v>31.86</v>
          </cell>
          <cell r="CN1642">
            <v>68.77</v>
          </cell>
          <cell r="CO1642">
            <v>0</v>
          </cell>
          <cell r="CP1642">
            <v>68.77</v>
          </cell>
          <cell r="CQ1642">
            <v>68.77</v>
          </cell>
          <cell r="CR1642">
            <v>0</v>
          </cell>
          <cell r="CS1642">
            <v>68.77</v>
          </cell>
          <cell r="CT1642">
            <v>68.77</v>
          </cell>
          <cell r="CU1642">
            <v>0</v>
          </cell>
          <cell r="CV1642">
            <v>68.77</v>
          </cell>
          <cell r="CW1642">
            <v>68.77</v>
          </cell>
          <cell r="CX1642">
            <v>0</v>
          </cell>
          <cell r="CY1642">
            <v>68.77</v>
          </cell>
          <cell r="CZ1642">
            <v>68.77</v>
          </cell>
          <cell r="DA1642">
            <v>0</v>
          </cell>
          <cell r="DB1642">
            <v>68.77</v>
          </cell>
          <cell r="DC1642">
            <v>68.77</v>
          </cell>
          <cell r="DD1642">
            <v>0</v>
          </cell>
          <cell r="DE1642">
            <v>68.77</v>
          </cell>
          <cell r="DF1642">
            <v>68.77</v>
          </cell>
          <cell r="DG1642">
            <v>0</v>
          </cell>
          <cell r="DH1642">
            <v>68.77</v>
          </cell>
        </row>
        <row r="1643">
          <cell r="A1643">
            <v>62209030303</v>
          </cell>
          <cell r="B1643" t="str">
            <v>MANTENIMIENTO Y REG VEHICULOS ACCESORIOS</v>
          </cell>
          <cell r="D1643">
            <v>0</v>
          </cell>
          <cell r="E1643">
            <v>0</v>
          </cell>
          <cell r="F1643" t="str">
            <v>Db</v>
          </cell>
          <cell r="G1643">
            <v>887.45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887.45</v>
          </cell>
          <cell r="AS1643">
            <v>0</v>
          </cell>
          <cell r="AT1643">
            <v>887.45</v>
          </cell>
          <cell r="AU1643">
            <v>887.45</v>
          </cell>
          <cell r="AV1643">
            <v>0</v>
          </cell>
          <cell r="AW1643">
            <v>887.45</v>
          </cell>
          <cell r="AX1643">
            <v>887.45</v>
          </cell>
          <cell r="AY1643">
            <v>0</v>
          </cell>
          <cell r="AZ1643">
            <v>887.45</v>
          </cell>
          <cell r="BA1643">
            <v>887.45</v>
          </cell>
          <cell r="BB1643">
            <v>0</v>
          </cell>
          <cell r="BC1643">
            <v>887.45</v>
          </cell>
          <cell r="BD1643">
            <v>887.45</v>
          </cell>
          <cell r="BE1643">
            <v>0</v>
          </cell>
          <cell r="BF1643">
            <v>887.45</v>
          </cell>
          <cell r="BG1643">
            <v>887.45</v>
          </cell>
          <cell r="BH1643">
            <v>0</v>
          </cell>
          <cell r="BI1643">
            <v>887.45</v>
          </cell>
          <cell r="BJ1643">
            <v>887.45</v>
          </cell>
          <cell r="BK1643">
            <v>0</v>
          </cell>
          <cell r="BL1643">
            <v>887.45</v>
          </cell>
          <cell r="BM1643">
            <v>887.45</v>
          </cell>
          <cell r="BN1643">
            <v>0</v>
          </cell>
          <cell r="BO1643">
            <v>887.45</v>
          </cell>
          <cell r="BP1643">
            <v>887.45</v>
          </cell>
          <cell r="BQ1643">
            <v>0</v>
          </cell>
          <cell r="BR1643">
            <v>887.45</v>
          </cell>
          <cell r="BS1643">
            <v>887.45</v>
          </cell>
          <cell r="BT1643">
            <v>0</v>
          </cell>
          <cell r="BU1643">
            <v>887.45</v>
          </cell>
          <cell r="BV1643">
            <v>887.45</v>
          </cell>
          <cell r="BW1643">
            <v>0</v>
          </cell>
          <cell r="BX1643">
            <v>887.45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181.42</v>
          </cell>
          <cell r="CF1643">
            <v>0</v>
          </cell>
          <cell r="CG1643">
            <v>181.42</v>
          </cell>
          <cell r="CH1643">
            <v>181.42</v>
          </cell>
          <cell r="CI1643">
            <v>0</v>
          </cell>
          <cell r="CJ1643">
            <v>181.42</v>
          </cell>
          <cell r="CK1643">
            <v>190.91</v>
          </cell>
          <cell r="CL1643">
            <v>0</v>
          </cell>
          <cell r="CM1643">
            <v>190.91</v>
          </cell>
          <cell r="CN1643">
            <v>220.45</v>
          </cell>
          <cell r="CO1643">
            <v>0</v>
          </cell>
          <cell r="CP1643">
            <v>220.45</v>
          </cell>
          <cell r="CQ1643">
            <v>1809.07</v>
          </cell>
          <cell r="CR1643">
            <v>22.64</v>
          </cell>
          <cell r="CS1643">
            <v>1786.43</v>
          </cell>
          <cell r="CT1643">
            <v>1809.07</v>
          </cell>
          <cell r="CU1643">
            <v>22.64</v>
          </cell>
          <cell r="CV1643">
            <v>1786.43</v>
          </cell>
          <cell r="CW1643">
            <v>1809.07</v>
          </cell>
          <cell r="CX1643">
            <v>22.64</v>
          </cell>
          <cell r="CY1643">
            <v>1786.43</v>
          </cell>
          <cell r="CZ1643">
            <v>1809.07</v>
          </cell>
          <cell r="DA1643">
            <v>22.64</v>
          </cell>
          <cell r="DB1643">
            <v>1786.43</v>
          </cell>
          <cell r="DC1643">
            <v>1809.07</v>
          </cell>
          <cell r="DD1643">
            <v>22.64</v>
          </cell>
          <cell r="DE1643">
            <v>1786.43</v>
          </cell>
          <cell r="DF1643">
            <v>1809.07</v>
          </cell>
          <cell r="DG1643">
            <v>22.64</v>
          </cell>
          <cell r="DH1643">
            <v>1786.43</v>
          </cell>
        </row>
        <row r="1644">
          <cell r="A1644">
            <v>62209030304</v>
          </cell>
          <cell r="B1644" t="str">
            <v>MANTENIMIENTO Y REG VEHICULOS IMPORTACIONES</v>
          </cell>
          <cell r="D1644">
            <v>0</v>
          </cell>
          <cell r="E1644">
            <v>0</v>
          </cell>
          <cell r="F1644" t="str">
            <v>Db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3.55</v>
          </cell>
          <cell r="CL1644">
            <v>0</v>
          </cell>
          <cell r="CM1644">
            <v>3.55</v>
          </cell>
          <cell r="CN1644">
            <v>14.61</v>
          </cell>
          <cell r="CO1644">
            <v>0</v>
          </cell>
          <cell r="CP1644">
            <v>14.61</v>
          </cell>
          <cell r="CQ1644">
            <v>14.61</v>
          </cell>
          <cell r="CR1644">
            <v>0</v>
          </cell>
          <cell r="CS1644">
            <v>14.61</v>
          </cell>
          <cell r="CT1644">
            <v>14.61</v>
          </cell>
          <cell r="CU1644">
            <v>0</v>
          </cell>
          <cell r="CV1644">
            <v>14.61</v>
          </cell>
          <cell r="CW1644">
            <v>14.61</v>
          </cell>
          <cell r="CX1644">
            <v>0</v>
          </cell>
          <cell r="CY1644">
            <v>14.61</v>
          </cell>
          <cell r="CZ1644">
            <v>14.61</v>
          </cell>
          <cell r="DA1644">
            <v>0</v>
          </cell>
          <cell r="DB1644">
            <v>14.61</v>
          </cell>
          <cell r="DC1644">
            <v>14.61</v>
          </cell>
          <cell r="DD1644">
            <v>0</v>
          </cell>
          <cell r="DE1644">
            <v>14.61</v>
          </cell>
          <cell r="DF1644">
            <v>14.61</v>
          </cell>
          <cell r="DG1644">
            <v>0</v>
          </cell>
          <cell r="DH1644">
            <v>14.61</v>
          </cell>
        </row>
        <row r="1645">
          <cell r="A1645">
            <v>622090304</v>
          </cell>
          <cell r="B1645" t="str">
            <v>MANTENIMIENTO Y REG VEHICULOS REPUESTOS</v>
          </cell>
          <cell r="D1645">
            <v>0</v>
          </cell>
          <cell r="E1645">
            <v>0</v>
          </cell>
          <cell r="F1645" t="str">
            <v>Db</v>
          </cell>
          <cell r="G1645">
            <v>1385.92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40.520000000000003</v>
          </cell>
          <cell r="R1645">
            <v>0</v>
          </cell>
          <cell r="S1645">
            <v>40.520000000000003</v>
          </cell>
          <cell r="T1645">
            <v>40.520000000000003</v>
          </cell>
          <cell r="U1645">
            <v>0</v>
          </cell>
          <cell r="V1645">
            <v>40.520000000000003</v>
          </cell>
          <cell r="W1645">
            <v>40.520000000000003</v>
          </cell>
          <cell r="X1645">
            <v>0</v>
          </cell>
          <cell r="Y1645">
            <v>40.520000000000003</v>
          </cell>
          <cell r="Z1645">
            <v>40.520000000000003</v>
          </cell>
          <cell r="AA1645">
            <v>0</v>
          </cell>
          <cell r="AB1645">
            <v>40.520000000000003</v>
          </cell>
          <cell r="AC1645">
            <v>40.520000000000003</v>
          </cell>
          <cell r="AD1645">
            <v>0</v>
          </cell>
          <cell r="AE1645">
            <v>40.520000000000003</v>
          </cell>
          <cell r="AF1645">
            <v>40.520000000000003</v>
          </cell>
          <cell r="AG1645">
            <v>0</v>
          </cell>
          <cell r="AH1645">
            <v>40.520000000000003</v>
          </cell>
          <cell r="AI1645">
            <v>40.520000000000003</v>
          </cell>
          <cell r="AJ1645">
            <v>0</v>
          </cell>
          <cell r="AK1645">
            <v>40.520000000000003</v>
          </cell>
          <cell r="AL1645">
            <v>40.520000000000003</v>
          </cell>
          <cell r="AM1645">
            <v>0</v>
          </cell>
          <cell r="AN1645">
            <v>40.520000000000003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687.85</v>
          </cell>
          <cell r="AV1645">
            <v>0</v>
          </cell>
          <cell r="AW1645">
            <v>687.85</v>
          </cell>
          <cell r="AX1645">
            <v>898.02</v>
          </cell>
          <cell r="AY1645">
            <v>0</v>
          </cell>
          <cell r="AZ1645">
            <v>898.02</v>
          </cell>
          <cell r="BA1645">
            <v>929.31</v>
          </cell>
          <cell r="BB1645">
            <v>0</v>
          </cell>
          <cell r="BC1645">
            <v>929.31</v>
          </cell>
          <cell r="BD1645">
            <v>1385.92</v>
          </cell>
          <cell r="BE1645">
            <v>0</v>
          </cell>
          <cell r="BF1645">
            <v>1385.92</v>
          </cell>
          <cell r="BG1645">
            <v>1510.28</v>
          </cell>
          <cell r="BH1645">
            <v>0</v>
          </cell>
          <cell r="BI1645">
            <v>1510.28</v>
          </cell>
          <cell r="BJ1645">
            <v>1845.06</v>
          </cell>
          <cell r="BK1645">
            <v>0</v>
          </cell>
          <cell r="BL1645">
            <v>1845.06</v>
          </cell>
          <cell r="BM1645">
            <v>2262.5100000000002</v>
          </cell>
          <cell r="BN1645">
            <v>0</v>
          </cell>
          <cell r="BO1645">
            <v>2262.5100000000002</v>
          </cell>
          <cell r="BP1645">
            <v>2470.2600000000002</v>
          </cell>
          <cell r="BQ1645">
            <v>0</v>
          </cell>
          <cell r="BR1645">
            <v>2470.2600000000002</v>
          </cell>
          <cell r="BS1645">
            <v>3300.26</v>
          </cell>
          <cell r="BT1645">
            <v>0</v>
          </cell>
          <cell r="BU1645">
            <v>3300.26</v>
          </cell>
          <cell r="BV1645">
            <v>3399</v>
          </cell>
          <cell r="BW1645">
            <v>0</v>
          </cell>
          <cell r="BX1645">
            <v>3399</v>
          </cell>
          <cell r="BY1645">
            <v>239.48</v>
          </cell>
          <cell r="BZ1645">
            <v>0</v>
          </cell>
          <cell r="CA1645">
            <v>239.48</v>
          </cell>
          <cell r="CB1645">
            <v>239.48</v>
          </cell>
          <cell r="CC1645">
            <v>0</v>
          </cell>
          <cell r="CD1645">
            <v>239.48</v>
          </cell>
          <cell r="CE1645">
            <v>335.75</v>
          </cell>
          <cell r="CF1645">
            <v>0</v>
          </cell>
          <cell r="CG1645">
            <v>335.75</v>
          </cell>
          <cell r="CH1645">
            <v>1740.64</v>
          </cell>
          <cell r="CI1645">
            <v>0</v>
          </cell>
          <cell r="CJ1645">
            <v>1740.64</v>
          </cell>
          <cell r="CK1645">
            <v>1752.51</v>
          </cell>
          <cell r="CL1645">
            <v>0</v>
          </cell>
          <cell r="CM1645">
            <v>1752.51</v>
          </cell>
          <cell r="CN1645">
            <v>2249.9499999999998</v>
          </cell>
          <cell r="CO1645">
            <v>0</v>
          </cell>
          <cell r="CP1645">
            <v>2249.9499999999998</v>
          </cell>
          <cell r="CQ1645">
            <v>2422.9699999999998</v>
          </cell>
          <cell r="CR1645">
            <v>0</v>
          </cell>
          <cell r="CS1645">
            <v>2422.9699999999998</v>
          </cell>
          <cell r="CT1645">
            <v>2422.9699999999998</v>
          </cell>
          <cell r="CU1645">
            <v>0</v>
          </cell>
          <cell r="CV1645">
            <v>2422.9699999999998</v>
          </cell>
          <cell r="CW1645">
            <v>2422.9699999999998</v>
          </cell>
          <cell r="CX1645">
            <v>0</v>
          </cell>
          <cell r="CY1645">
            <v>2422.9699999999998</v>
          </cell>
          <cell r="CZ1645">
            <v>2422.9699999999998</v>
          </cell>
          <cell r="DA1645">
            <v>0</v>
          </cell>
          <cell r="DB1645">
            <v>2422.9699999999998</v>
          </cell>
          <cell r="DC1645">
            <v>2422.9699999999998</v>
          </cell>
          <cell r="DD1645">
            <v>0</v>
          </cell>
          <cell r="DE1645">
            <v>2422.9699999999998</v>
          </cell>
          <cell r="DF1645">
            <v>2422.9699999999998</v>
          </cell>
          <cell r="DG1645">
            <v>0</v>
          </cell>
          <cell r="DH1645">
            <v>2422.9699999999998</v>
          </cell>
        </row>
        <row r="1646">
          <cell r="A1646">
            <v>62209030401</v>
          </cell>
          <cell r="B1646" t="str">
            <v>MANTENIMIENTO Y REG VEHICULOS REPUESTOS</v>
          </cell>
          <cell r="D1646">
            <v>0</v>
          </cell>
          <cell r="E1646">
            <v>0</v>
          </cell>
          <cell r="F1646" t="str">
            <v>Db</v>
          </cell>
          <cell r="G1646">
            <v>1215.92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40.520000000000003</v>
          </cell>
          <cell r="R1646">
            <v>0</v>
          </cell>
          <cell r="S1646">
            <v>40.520000000000003</v>
          </cell>
          <cell r="T1646">
            <v>40.520000000000003</v>
          </cell>
          <cell r="U1646">
            <v>0</v>
          </cell>
          <cell r="V1646">
            <v>40.520000000000003</v>
          </cell>
          <cell r="W1646">
            <v>40.520000000000003</v>
          </cell>
          <cell r="X1646">
            <v>0</v>
          </cell>
          <cell r="Y1646">
            <v>40.520000000000003</v>
          </cell>
          <cell r="Z1646">
            <v>40.520000000000003</v>
          </cell>
          <cell r="AA1646">
            <v>0</v>
          </cell>
          <cell r="AB1646">
            <v>40.520000000000003</v>
          </cell>
          <cell r="AC1646">
            <v>40.520000000000003</v>
          </cell>
          <cell r="AD1646">
            <v>0</v>
          </cell>
          <cell r="AE1646">
            <v>40.520000000000003</v>
          </cell>
          <cell r="AF1646">
            <v>40.520000000000003</v>
          </cell>
          <cell r="AG1646">
            <v>0</v>
          </cell>
          <cell r="AH1646">
            <v>40.520000000000003</v>
          </cell>
          <cell r="AI1646">
            <v>40.520000000000003</v>
          </cell>
          <cell r="AJ1646">
            <v>0</v>
          </cell>
          <cell r="AK1646">
            <v>40.520000000000003</v>
          </cell>
          <cell r="AL1646">
            <v>40.520000000000003</v>
          </cell>
          <cell r="AM1646">
            <v>0</v>
          </cell>
          <cell r="AN1646">
            <v>40.520000000000003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687.85</v>
          </cell>
          <cell r="AV1646">
            <v>0</v>
          </cell>
          <cell r="AW1646">
            <v>687.85</v>
          </cell>
          <cell r="AX1646">
            <v>898.02</v>
          </cell>
          <cell r="AY1646">
            <v>0</v>
          </cell>
          <cell r="AZ1646">
            <v>898.02</v>
          </cell>
          <cell r="BA1646">
            <v>929.31</v>
          </cell>
          <cell r="BB1646">
            <v>0</v>
          </cell>
          <cell r="BC1646">
            <v>929.31</v>
          </cell>
          <cell r="BD1646">
            <v>1215.92</v>
          </cell>
          <cell r="BE1646">
            <v>0</v>
          </cell>
          <cell r="BF1646">
            <v>1215.92</v>
          </cell>
          <cell r="BG1646">
            <v>1340.28</v>
          </cell>
          <cell r="BH1646">
            <v>0</v>
          </cell>
          <cell r="BI1646">
            <v>1340.28</v>
          </cell>
          <cell r="BJ1646">
            <v>1675.06</v>
          </cell>
          <cell r="BK1646">
            <v>0</v>
          </cell>
          <cell r="BL1646">
            <v>1675.06</v>
          </cell>
          <cell r="BM1646">
            <v>1922.51</v>
          </cell>
          <cell r="BN1646">
            <v>0</v>
          </cell>
          <cell r="BO1646">
            <v>1922.51</v>
          </cell>
          <cell r="BP1646">
            <v>2130.2600000000002</v>
          </cell>
          <cell r="BQ1646">
            <v>0</v>
          </cell>
          <cell r="BR1646">
            <v>2130.2600000000002</v>
          </cell>
          <cell r="BS1646">
            <v>2130.2600000000002</v>
          </cell>
          <cell r="BT1646">
            <v>0</v>
          </cell>
          <cell r="BU1646">
            <v>2130.2600000000002</v>
          </cell>
          <cell r="BV1646">
            <v>2229</v>
          </cell>
          <cell r="BW1646">
            <v>0</v>
          </cell>
          <cell r="BX1646">
            <v>2229</v>
          </cell>
          <cell r="BY1646">
            <v>69.48</v>
          </cell>
          <cell r="BZ1646">
            <v>0</v>
          </cell>
          <cell r="CA1646">
            <v>69.48</v>
          </cell>
          <cell r="CB1646">
            <v>69.48</v>
          </cell>
          <cell r="CC1646">
            <v>0</v>
          </cell>
          <cell r="CD1646">
            <v>69.48</v>
          </cell>
          <cell r="CE1646">
            <v>165.75</v>
          </cell>
          <cell r="CF1646">
            <v>0</v>
          </cell>
          <cell r="CG1646">
            <v>165.75</v>
          </cell>
          <cell r="CH1646">
            <v>1570.64</v>
          </cell>
          <cell r="CI1646">
            <v>0</v>
          </cell>
          <cell r="CJ1646">
            <v>1570.64</v>
          </cell>
          <cell r="CK1646">
            <v>1574.2</v>
          </cell>
          <cell r="CL1646">
            <v>0</v>
          </cell>
          <cell r="CM1646">
            <v>1574.2</v>
          </cell>
          <cell r="CN1646">
            <v>1875.79</v>
          </cell>
          <cell r="CO1646">
            <v>0</v>
          </cell>
          <cell r="CP1646">
            <v>1875.79</v>
          </cell>
          <cell r="CQ1646">
            <v>2048.81</v>
          </cell>
          <cell r="CR1646">
            <v>0</v>
          </cell>
          <cell r="CS1646">
            <v>2048.81</v>
          </cell>
          <cell r="CT1646">
            <v>2048.81</v>
          </cell>
          <cell r="CU1646">
            <v>0</v>
          </cell>
          <cell r="CV1646">
            <v>2048.81</v>
          </cell>
          <cell r="CW1646">
            <v>2048.81</v>
          </cell>
          <cell r="CX1646">
            <v>0</v>
          </cell>
          <cell r="CY1646">
            <v>2048.81</v>
          </cell>
          <cell r="CZ1646">
            <v>2048.81</v>
          </cell>
          <cell r="DA1646">
            <v>0</v>
          </cell>
          <cell r="DB1646">
            <v>2048.81</v>
          </cell>
          <cell r="DC1646">
            <v>2048.81</v>
          </cell>
          <cell r="DD1646">
            <v>0</v>
          </cell>
          <cell r="DE1646">
            <v>2048.81</v>
          </cell>
          <cell r="DF1646">
            <v>2048.81</v>
          </cell>
          <cell r="DG1646">
            <v>0</v>
          </cell>
          <cell r="DH1646">
            <v>2048.81</v>
          </cell>
        </row>
        <row r="1647">
          <cell r="A1647">
            <v>62209030402</v>
          </cell>
          <cell r="B1647" t="str">
            <v>MANTENIMIENTO Y REG VEHICULOS BODEGA</v>
          </cell>
          <cell r="D1647">
            <v>0</v>
          </cell>
          <cell r="E1647">
            <v>0</v>
          </cell>
          <cell r="F1647" t="str">
            <v>Db</v>
          </cell>
          <cell r="G1647">
            <v>17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170</v>
          </cell>
          <cell r="BE1647">
            <v>0</v>
          </cell>
          <cell r="BF1647">
            <v>170</v>
          </cell>
          <cell r="BG1647">
            <v>170</v>
          </cell>
          <cell r="BH1647">
            <v>0</v>
          </cell>
          <cell r="BI1647">
            <v>170</v>
          </cell>
          <cell r="BJ1647">
            <v>170</v>
          </cell>
          <cell r="BK1647">
            <v>0</v>
          </cell>
          <cell r="BL1647">
            <v>170</v>
          </cell>
          <cell r="BM1647">
            <v>340</v>
          </cell>
          <cell r="BN1647">
            <v>0</v>
          </cell>
          <cell r="BO1647">
            <v>340</v>
          </cell>
          <cell r="BP1647">
            <v>340</v>
          </cell>
          <cell r="BQ1647">
            <v>0</v>
          </cell>
          <cell r="BR1647">
            <v>340</v>
          </cell>
          <cell r="BS1647">
            <v>1170</v>
          </cell>
          <cell r="BT1647">
            <v>0</v>
          </cell>
          <cell r="BU1647">
            <v>1170</v>
          </cell>
          <cell r="BV1647">
            <v>1170</v>
          </cell>
          <cell r="BW1647">
            <v>0</v>
          </cell>
          <cell r="BX1647">
            <v>1170</v>
          </cell>
          <cell r="BY1647">
            <v>170</v>
          </cell>
          <cell r="BZ1647">
            <v>0</v>
          </cell>
          <cell r="CA1647">
            <v>170</v>
          </cell>
          <cell r="CB1647">
            <v>170</v>
          </cell>
          <cell r="CC1647">
            <v>0</v>
          </cell>
          <cell r="CD1647">
            <v>170</v>
          </cell>
          <cell r="CE1647">
            <v>170</v>
          </cell>
          <cell r="CF1647">
            <v>0</v>
          </cell>
          <cell r="CG1647">
            <v>170</v>
          </cell>
          <cell r="CH1647">
            <v>170</v>
          </cell>
          <cell r="CI1647">
            <v>0</v>
          </cell>
          <cell r="CJ1647">
            <v>170</v>
          </cell>
          <cell r="CK1647">
            <v>178.31</v>
          </cell>
          <cell r="CL1647">
            <v>0</v>
          </cell>
          <cell r="CM1647">
            <v>178.31</v>
          </cell>
          <cell r="CN1647">
            <v>374.16</v>
          </cell>
          <cell r="CO1647">
            <v>0</v>
          </cell>
          <cell r="CP1647">
            <v>374.16</v>
          </cell>
          <cell r="CQ1647">
            <v>374.16</v>
          </cell>
          <cell r="CR1647">
            <v>0</v>
          </cell>
          <cell r="CS1647">
            <v>374.16</v>
          </cell>
          <cell r="CT1647">
            <v>374.16</v>
          </cell>
          <cell r="CU1647">
            <v>0</v>
          </cell>
          <cell r="CV1647">
            <v>374.16</v>
          </cell>
          <cell r="CW1647">
            <v>374.16</v>
          </cell>
          <cell r="CX1647">
            <v>0</v>
          </cell>
          <cell r="CY1647">
            <v>374.16</v>
          </cell>
          <cell r="CZ1647">
            <v>374.16</v>
          </cell>
          <cell r="DA1647">
            <v>0</v>
          </cell>
          <cell r="DB1647">
            <v>374.16</v>
          </cell>
          <cell r="DC1647">
            <v>374.16</v>
          </cell>
          <cell r="DD1647">
            <v>0</v>
          </cell>
          <cell r="DE1647">
            <v>374.16</v>
          </cell>
          <cell r="DF1647">
            <v>374.16</v>
          </cell>
          <cell r="DG1647">
            <v>0</v>
          </cell>
          <cell r="DH1647">
            <v>374.16</v>
          </cell>
        </row>
        <row r="1648">
          <cell r="A1648">
            <v>62209030403</v>
          </cell>
          <cell r="B1648" t="str">
            <v>MANTENIMIENTO Y REG VEHICULOS CONTROL INV.</v>
          </cell>
          <cell r="D1648">
            <v>0</v>
          </cell>
          <cell r="E1648">
            <v>0</v>
          </cell>
          <cell r="F1648" t="str">
            <v>Db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</row>
        <row r="1649">
          <cell r="A1649">
            <v>622090305</v>
          </cell>
          <cell r="B1649" t="str">
            <v>MANTENIMIENTO Y REG VEHICULOS SERVICIO</v>
          </cell>
          <cell r="D1649">
            <v>0</v>
          </cell>
          <cell r="E1649">
            <v>0</v>
          </cell>
          <cell r="F1649" t="str">
            <v>Db</v>
          </cell>
          <cell r="G1649">
            <v>90.79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200.02</v>
          </cell>
          <cell r="U1649">
            <v>429.6</v>
          </cell>
          <cell r="V1649">
            <v>-229.58</v>
          </cell>
          <cell r="W1649">
            <v>200.02</v>
          </cell>
          <cell r="X1649">
            <v>429.6</v>
          </cell>
          <cell r="Y1649">
            <v>-229.58</v>
          </cell>
          <cell r="Z1649">
            <v>200.02</v>
          </cell>
          <cell r="AA1649">
            <v>429.6</v>
          </cell>
          <cell r="AB1649">
            <v>-229.58</v>
          </cell>
          <cell r="AC1649">
            <v>200.02</v>
          </cell>
          <cell r="AD1649">
            <v>429.6</v>
          </cell>
          <cell r="AE1649">
            <v>-229.58</v>
          </cell>
          <cell r="AF1649">
            <v>384.41</v>
          </cell>
          <cell r="AG1649">
            <v>429.6</v>
          </cell>
          <cell r="AH1649">
            <v>-45.19</v>
          </cell>
          <cell r="AI1649">
            <v>426.91</v>
          </cell>
          <cell r="AJ1649">
            <v>549.1</v>
          </cell>
          <cell r="AK1649">
            <v>-122.19</v>
          </cell>
          <cell r="AL1649">
            <v>601.65</v>
          </cell>
          <cell r="AM1649">
            <v>549.1</v>
          </cell>
          <cell r="AN1649">
            <v>52.55</v>
          </cell>
          <cell r="AO1649">
            <v>0</v>
          </cell>
          <cell r="AP1649">
            <v>0</v>
          </cell>
          <cell r="AQ1649">
            <v>0</v>
          </cell>
          <cell r="AR1649">
            <v>90.79</v>
          </cell>
          <cell r="AS1649">
            <v>174.74</v>
          </cell>
          <cell r="AT1649">
            <v>-83.95</v>
          </cell>
          <cell r="AU1649">
            <v>90.79</v>
          </cell>
          <cell r="AV1649">
            <v>174.74</v>
          </cell>
          <cell r="AW1649">
            <v>-83.95</v>
          </cell>
          <cell r="AX1649">
            <v>90.79</v>
          </cell>
          <cell r="AY1649">
            <v>174.74</v>
          </cell>
          <cell r="AZ1649">
            <v>-83.95</v>
          </cell>
          <cell r="BA1649">
            <v>90.79</v>
          </cell>
          <cell r="BB1649">
            <v>174.74</v>
          </cell>
          <cell r="BC1649">
            <v>-83.95</v>
          </cell>
          <cell r="BD1649">
            <v>90.79</v>
          </cell>
          <cell r="BE1649">
            <v>174.74</v>
          </cell>
          <cell r="BF1649">
            <v>-83.95</v>
          </cell>
          <cell r="BG1649">
            <v>90.79</v>
          </cell>
          <cell r="BH1649">
            <v>174.74</v>
          </cell>
          <cell r="BI1649">
            <v>-83.95</v>
          </cell>
          <cell r="BJ1649">
            <v>90.79</v>
          </cell>
          <cell r="BK1649">
            <v>174.74</v>
          </cell>
          <cell r="BL1649">
            <v>-83.95</v>
          </cell>
          <cell r="BM1649">
            <v>90.79</v>
          </cell>
          <cell r="BN1649">
            <v>174.74</v>
          </cell>
          <cell r="BO1649">
            <v>-83.95</v>
          </cell>
          <cell r="BP1649">
            <v>491.74</v>
          </cell>
          <cell r="BQ1649">
            <v>174.74</v>
          </cell>
          <cell r="BR1649">
            <v>317</v>
          </cell>
          <cell r="BS1649">
            <v>491.74</v>
          </cell>
          <cell r="BT1649">
            <v>174.74</v>
          </cell>
          <cell r="BU1649">
            <v>317</v>
          </cell>
          <cell r="BV1649">
            <v>576.13</v>
          </cell>
          <cell r="BW1649">
            <v>174.74</v>
          </cell>
          <cell r="BX1649">
            <v>401.39</v>
          </cell>
          <cell r="BY1649">
            <v>0</v>
          </cell>
          <cell r="BZ1649">
            <v>0</v>
          </cell>
          <cell r="CA1649">
            <v>0</v>
          </cell>
          <cell r="CB1649">
            <v>25.16</v>
          </cell>
          <cell r="CC1649">
            <v>0</v>
          </cell>
          <cell r="CD1649">
            <v>25.16</v>
          </cell>
          <cell r="CE1649">
            <v>144.75</v>
          </cell>
          <cell r="CF1649">
            <v>0</v>
          </cell>
          <cell r="CG1649">
            <v>144.75</v>
          </cell>
          <cell r="CH1649">
            <v>1010.69</v>
          </cell>
          <cell r="CI1649">
            <v>0</v>
          </cell>
          <cell r="CJ1649">
            <v>1010.69</v>
          </cell>
          <cell r="CK1649">
            <v>1049.53</v>
          </cell>
          <cell r="CL1649">
            <v>0</v>
          </cell>
          <cell r="CM1649">
            <v>1049.53</v>
          </cell>
          <cell r="CN1649">
            <v>1418.82</v>
          </cell>
          <cell r="CO1649">
            <v>0</v>
          </cell>
          <cell r="CP1649">
            <v>1418.82</v>
          </cell>
          <cell r="CQ1649">
            <v>1418.82</v>
          </cell>
          <cell r="CR1649">
            <v>0</v>
          </cell>
          <cell r="CS1649">
            <v>1418.82</v>
          </cell>
          <cell r="CT1649">
            <v>1418.82</v>
          </cell>
          <cell r="CU1649">
            <v>0</v>
          </cell>
          <cell r="CV1649">
            <v>1418.82</v>
          </cell>
          <cell r="CW1649">
            <v>1418.82</v>
          </cell>
          <cell r="CX1649">
            <v>0</v>
          </cell>
          <cell r="CY1649">
            <v>1418.82</v>
          </cell>
          <cell r="CZ1649">
            <v>1418.82</v>
          </cell>
          <cell r="DA1649">
            <v>0</v>
          </cell>
          <cell r="DB1649">
            <v>1418.82</v>
          </cell>
          <cell r="DC1649">
            <v>1418.82</v>
          </cell>
          <cell r="DD1649">
            <v>0</v>
          </cell>
          <cell r="DE1649">
            <v>1418.82</v>
          </cell>
          <cell r="DF1649">
            <v>1418.82</v>
          </cell>
          <cell r="DG1649">
            <v>0</v>
          </cell>
          <cell r="DH1649">
            <v>1418.82</v>
          </cell>
        </row>
        <row r="1650">
          <cell r="A1650">
            <v>62209030501</v>
          </cell>
          <cell r="B1650" t="str">
            <v>MANTENIMIENTO Y REG VEHICULOS SERVICIO</v>
          </cell>
          <cell r="D1650">
            <v>0</v>
          </cell>
          <cell r="E1650">
            <v>0</v>
          </cell>
          <cell r="F1650" t="str">
            <v>Db</v>
          </cell>
          <cell r="G1650">
            <v>90.79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200.02</v>
          </cell>
          <cell r="U1650">
            <v>429.6</v>
          </cell>
          <cell r="V1650">
            <v>-229.58</v>
          </cell>
          <cell r="W1650">
            <v>200.02</v>
          </cell>
          <cell r="X1650">
            <v>429.6</v>
          </cell>
          <cell r="Y1650">
            <v>-229.58</v>
          </cell>
          <cell r="Z1650">
            <v>200.02</v>
          </cell>
          <cell r="AA1650">
            <v>429.6</v>
          </cell>
          <cell r="AB1650">
            <v>-229.58</v>
          </cell>
          <cell r="AC1650">
            <v>200.02</v>
          </cell>
          <cell r="AD1650">
            <v>429.6</v>
          </cell>
          <cell r="AE1650">
            <v>-229.58</v>
          </cell>
          <cell r="AF1650">
            <v>384.41</v>
          </cell>
          <cell r="AG1650">
            <v>429.6</v>
          </cell>
          <cell r="AH1650">
            <v>-45.19</v>
          </cell>
          <cell r="AI1650">
            <v>426.91</v>
          </cell>
          <cell r="AJ1650">
            <v>549.1</v>
          </cell>
          <cell r="AK1650">
            <v>-122.19</v>
          </cell>
          <cell r="AL1650">
            <v>601.65</v>
          </cell>
          <cell r="AM1650">
            <v>549.1</v>
          </cell>
          <cell r="AN1650">
            <v>52.55</v>
          </cell>
          <cell r="AO1650">
            <v>0</v>
          </cell>
          <cell r="AP1650">
            <v>0</v>
          </cell>
          <cell r="AQ1650">
            <v>0</v>
          </cell>
          <cell r="AR1650">
            <v>90.79</v>
          </cell>
          <cell r="AS1650">
            <v>174.74</v>
          </cell>
          <cell r="AT1650">
            <v>-83.95</v>
          </cell>
          <cell r="AU1650">
            <v>90.79</v>
          </cell>
          <cell r="AV1650">
            <v>174.74</v>
          </cell>
          <cell r="AW1650">
            <v>-83.95</v>
          </cell>
          <cell r="AX1650">
            <v>90.79</v>
          </cell>
          <cell r="AY1650">
            <v>174.74</v>
          </cell>
          <cell r="AZ1650">
            <v>-83.95</v>
          </cell>
          <cell r="BA1650">
            <v>90.79</v>
          </cell>
          <cell r="BB1650">
            <v>174.74</v>
          </cell>
          <cell r="BC1650">
            <v>-83.95</v>
          </cell>
          <cell r="BD1650">
            <v>90.79</v>
          </cell>
          <cell r="BE1650">
            <v>174.74</v>
          </cell>
          <cell r="BF1650">
            <v>-83.95</v>
          </cell>
          <cell r="BG1650">
            <v>90.79</v>
          </cell>
          <cell r="BH1650">
            <v>174.74</v>
          </cell>
          <cell r="BI1650">
            <v>-83.95</v>
          </cell>
          <cell r="BJ1650">
            <v>90.79</v>
          </cell>
          <cell r="BK1650">
            <v>174.74</v>
          </cell>
          <cell r="BL1650">
            <v>-83.95</v>
          </cell>
          <cell r="BM1650">
            <v>90.79</v>
          </cell>
          <cell r="BN1650">
            <v>174.74</v>
          </cell>
          <cell r="BO1650">
            <v>-83.95</v>
          </cell>
          <cell r="BP1650">
            <v>491.74</v>
          </cell>
          <cell r="BQ1650">
            <v>174.74</v>
          </cell>
          <cell r="BR1650">
            <v>317</v>
          </cell>
          <cell r="BS1650">
            <v>491.74</v>
          </cell>
          <cell r="BT1650">
            <v>174.74</v>
          </cell>
          <cell r="BU1650">
            <v>317</v>
          </cell>
          <cell r="BV1650">
            <v>576.13</v>
          </cell>
          <cell r="BW1650">
            <v>174.74</v>
          </cell>
          <cell r="BX1650">
            <v>401.39</v>
          </cell>
          <cell r="BY1650">
            <v>0</v>
          </cell>
          <cell r="BZ1650">
            <v>0</v>
          </cell>
          <cell r="CA1650">
            <v>0</v>
          </cell>
          <cell r="CB1650">
            <v>25.16</v>
          </cell>
          <cell r="CC1650">
            <v>0</v>
          </cell>
          <cell r="CD1650">
            <v>25.16</v>
          </cell>
          <cell r="CE1650">
            <v>144.75</v>
          </cell>
          <cell r="CF1650">
            <v>0</v>
          </cell>
          <cell r="CG1650">
            <v>144.75</v>
          </cell>
          <cell r="CH1650">
            <v>1010.69</v>
          </cell>
          <cell r="CI1650">
            <v>0</v>
          </cell>
          <cell r="CJ1650">
            <v>1010.69</v>
          </cell>
          <cell r="CK1650">
            <v>1049.53</v>
          </cell>
          <cell r="CL1650">
            <v>0</v>
          </cell>
          <cell r="CM1650">
            <v>1049.53</v>
          </cell>
          <cell r="CN1650">
            <v>1418.82</v>
          </cell>
          <cell r="CO1650">
            <v>0</v>
          </cell>
          <cell r="CP1650">
            <v>1418.82</v>
          </cell>
          <cell r="CQ1650">
            <v>1418.82</v>
          </cell>
          <cell r="CR1650">
            <v>0</v>
          </cell>
          <cell r="CS1650">
            <v>1418.82</v>
          </cell>
          <cell r="CT1650">
            <v>1418.82</v>
          </cell>
          <cell r="CU1650">
            <v>0</v>
          </cell>
          <cell r="CV1650">
            <v>1418.82</v>
          </cell>
          <cell r="CW1650">
            <v>1418.82</v>
          </cell>
          <cell r="CX1650">
            <v>0</v>
          </cell>
          <cell r="CY1650">
            <v>1418.82</v>
          </cell>
          <cell r="CZ1650">
            <v>1418.82</v>
          </cell>
          <cell r="DA1650">
            <v>0</v>
          </cell>
          <cell r="DB1650">
            <v>1418.82</v>
          </cell>
          <cell r="DC1650">
            <v>1418.82</v>
          </cell>
          <cell r="DD1650">
            <v>0</v>
          </cell>
          <cell r="DE1650">
            <v>1418.82</v>
          </cell>
          <cell r="DF1650">
            <v>1418.82</v>
          </cell>
          <cell r="DG1650">
            <v>0</v>
          </cell>
          <cell r="DH1650">
            <v>1418.82</v>
          </cell>
        </row>
        <row r="1651">
          <cell r="A1651">
            <v>62209030502</v>
          </cell>
          <cell r="B1651" t="str">
            <v>MANTENIMIENTO Y REG VEHICULOS GARANTIAS</v>
          </cell>
          <cell r="D1651">
            <v>0</v>
          </cell>
          <cell r="E1651">
            <v>0</v>
          </cell>
          <cell r="F1651" t="str">
            <v>Db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</row>
        <row r="1652">
          <cell r="A1652">
            <v>62209030503</v>
          </cell>
          <cell r="B1652" t="str">
            <v>MANTENIMIENTO Y REG VEHICULOS TSM-FIELD</v>
          </cell>
          <cell r="D1652">
            <v>0</v>
          </cell>
          <cell r="E1652">
            <v>0</v>
          </cell>
          <cell r="F1652" t="str">
            <v>Db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</row>
        <row r="1653">
          <cell r="A1653">
            <v>62209030504</v>
          </cell>
          <cell r="B1653" t="str">
            <v>MANTENIMIENTO Y REG VEHICULOS CAPACITACION</v>
          </cell>
          <cell r="D1653">
            <v>0</v>
          </cell>
          <cell r="E1653">
            <v>0</v>
          </cell>
          <cell r="F1653" t="str">
            <v>Db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</row>
        <row r="1654">
          <cell r="A1654">
            <v>62209030505</v>
          </cell>
          <cell r="B1654" t="str">
            <v>MANTENIMIENTO Y REG VEHICULOS AREA TECNICA</v>
          </cell>
          <cell r="D1654">
            <v>0</v>
          </cell>
          <cell r="E1654">
            <v>0</v>
          </cell>
          <cell r="F1654" t="str">
            <v>Db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</row>
        <row r="1655">
          <cell r="A1655">
            <v>622100000</v>
          </cell>
          <cell r="B1655" t="str">
            <v>GTOS MANTENIMIENTO EFIC Y OF</v>
          </cell>
          <cell r="D1655">
            <v>0</v>
          </cell>
          <cell r="E1655">
            <v>0</v>
          </cell>
          <cell r="F1655" t="str">
            <v>Db</v>
          </cell>
          <cell r="G1655">
            <v>16539.169999999998</v>
          </cell>
          <cell r="H1655">
            <v>13743.07</v>
          </cell>
          <cell r="I1655">
            <v>0</v>
          </cell>
          <cell r="J1655">
            <v>13743.07</v>
          </cell>
          <cell r="K1655">
            <v>16853.07</v>
          </cell>
          <cell r="L1655">
            <v>0</v>
          </cell>
          <cell r="M1655">
            <v>16853.07</v>
          </cell>
          <cell r="N1655">
            <v>2712.14</v>
          </cell>
          <cell r="O1655">
            <v>0</v>
          </cell>
          <cell r="P1655">
            <v>19565.21</v>
          </cell>
          <cell r="Q1655">
            <v>10040.4</v>
          </cell>
          <cell r="R1655">
            <v>2250</v>
          </cell>
          <cell r="S1655">
            <v>27355.61</v>
          </cell>
          <cell r="T1655">
            <v>40006.69</v>
          </cell>
          <cell r="U1655">
            <v>2250</v>
          </cell>
          <cell r="V1655">
            <v>37756.69</v>
          </cell>
          <cell r="W1655">
            <v>42701.23</v>
          </cell>
          <cell r="X1655">
            <v>10500</v>
          </cell>
          <cell r="Y1655">
            <v>32201.23</v>
          </cell>
          <cell r="Z1655">
            <v>44201.23</v>
          </cell>
          <cell r="AA1655">
            <v>12000</v>
          </cell>
          <cell r="AB1655">
            <v>32201.23</v>
          </cell>
          <cell r="AC1655">
            <v>47772.63</v>
          </cell>
          <cell r="AD1655">
            <v>12000</v>
          </cell>
          <cell r="AE1655">
            <v>35772.629999999997</v>
          </cell>
          <cell r="AF1655">
            <v>47851.23</v>
          </cell>
          <cell r="AG1655">
            <v>12000</v>
          </cell>
          <cell r="AH1655">
            <v>35851.230000000003</v>
          </cell>
          <cell r="AI1655">
            <v>49511.63</v>
          </cell>
          <cell r="AJ1655">
            <v>21850</v>
          </cell>
          <cell r="AK1655">
            <v>27661.63</v>
          </cell>
          <cell r="AL1655">
            <v>52976.98</v>
          </cell>
          <cell r="AM1655">
            <v>23250</v>
          </cell>
          <cell r="AN1655">
            <v>29726.98</v>
          </cell>
          <cell r="AO1655">
            <v>327.92</v>
          </cell>
          <cell r="AP1655">
            <v>0</v>
          </cell>
          <cell r="AQ1655">
            <v>327.92</v>
          </cell>
          <cell r="AR1655">
            <v>2592.06</v>
          </cell>
          <cell r="AS1655">
            <v>0</v>
          </cell>
          <cell r="AT1655">
            <v>2592.06</v>
          </cell>
          <cell r="AU1655">
            <v>6419.33</v>
          </cell>
          <cell r="AV1655">
            <v>0</v>
          </cell>
          <cell r="AW1655">
            <v>6419.33</v>
          </cell>
          <cell r="AX1655">
            <v>8743.36</v>
          </cell>
          <cell r="AY1655">
            <v>0</v>
          </cell>
          <cell r="AZ1655">
            <v>8743.36</v>
          </cell>
          <cell r="BA1655">
            <v>12745.36</v>
          </cell>
          <cell r="BB1655">
            <v>0</v>
          </cell>
          <cell r="BC1655">
            <v>12745.36</v>
          </cell>
          <cell r="BD1655">
            <v>16539.169999999998</v>
          </cell>
          <cell r="BE1655">
            <v>0</v>
          </cell>
          <cell r="BF1655">
            <v>16539.169999999998</v>
          </cell>
          <cell r="BG1655">
            <v>17460.169999999998</v>
          </cell>
          <cell r="BH1655">
            <v>0</v>
          </cell>
          <cell r="BI1655">
            <v>17460.169999999998</v>
          </cell>
          <cell r="BJ1655">
            <v>23255.73</v>
          </cell>
          <cell r="BK1655">
            <v>50</v>
          </cell>
          <cell r="BL1655">
            <v>23205.73</v>
          </cell>
          <cell r="BM1655">
            <v>27136.9</v>
          </cell>
          <cell r="BN1655">
            <v>50</v>
          </cell>
          <cell r="BO1655">
            <v>27086.9</v>
          </cell>
          <cell r="BP1655">
            <v>34013.769999999997</v>
          </cell>
          <cell r="BQ1655">
            <v>50</v>
          </cell>
          <cell r="BR1655">
            <v>33963.769999999997</v>
          </cell>
          <cell r="BS1655">
            <v>38830.629999999997</v>
          </cell>
          <cell r="BT1655">
            <v>50</v>
          </cell>
          <cell r="BU1655">
            <v>38780.629999999997</v>
          </cell>
          <cell r="BV1655">
            <v>41873.800000000003</v>
          </cell>
          <cell r="BW1655">
            <v>50</v>
          </cell>
          <cell r="BX1655">
            <v>41823.800000000003</v>
          </cell>
          <cell r="BY1655">
            <v>2776.41</v>
          </cell>
          <cell r="BZ1655">
            <v>40.99</v>
          </cell>
          <cell r="CA1655">
            <v>2735.42</v>
          </cell>
          <cell r="CB1655">
            <v>6932.27</v>
          </cell>
          <cell r="CC1655">
            <v>1587.18</v>
          </cell>
          <cell r="CD1655">
            <v>5345.09</v>
          </cell>
          <cell r="CE1655">
            <v>8100.19</v>
          </cell>
          <cell r="CF1655">
            <v>1587.18</v>
          </cell>
          <cell r="CG1655">
            <v>6513.01</v>
          </cell>
          <cell r="CH1655">
            <v>13165.86</v>
          </cell>
          <cell r="CI1655">
            <v>1587.18</v>
          </cell>
          <cell r="CJ1655">
            <v>11578.68</v>
          </cell>
          <cell r="CK1655">
            <v>18022.89</v>
          </cell>
          <cell r="CL1655">
            <v>1587.18</v>
          </cell>
          <cell r="CM1655">
            <v>16435.71</v>
          </cell>
          <cell r="CN1655">
            <v>22445.8</v>
          </cell>
          <cell r="CO1655">
            <v>1587.18</v>
          </cell>
          <cell r="CP1655">
            <v>20858.62</v>
          </cell>
          <cell r="CQ1655">
            <v>26192.37</v>
          </cell>
          <cell r="CR1655">
            <v>1587.18</v>
          </cell>
          <cell r="CS1655">
            <v>24605.19</v>
          </cell>
          <cell r="CT1655">
            <v>26192.37</v>
          </cell>
          <cell r="CU1655">
            <v>1587.18</v>
          </cell>
          <cell r="CV1655">
            <v>24605.19</v>
          </cell>
          <cell r="CW1655">
            <v>26192.37</v>
          </cell>
          <cell r="CX1655">
            <v>1587.18</v>
          </cell>
          <cell r="CY1655">
            <v>24605.19</v>
          </cell>
          <cell r="CZ1655">
            <v>26192.37</v>
          </cell>
          <cell r="DA1655">
            <v>1587.18</v>
          </cell>
          <cell r="DB1655">
            <v>24605.19</v>
          </cell>
          <cell r="DC1655">
            <v>26192.37</v>
          </cell>
          <cell r="DD1655">
            <v>1587.18</v>
          </cell>
          <cell r="DE1655">
            <v>24605.19</v>
          </cell>
          <cell r="DF1655">
            <v>26192.37</v>
          </cell>
          <cell r="DG1655">
            <v>1587.18</v>
          </cell>
          <cell r="DH1655">
            <v>24605.19</v>
          </cell>
        </row>
        <row r="1656">
          <cell r="A1656">
            <v>622100100</v>
          </cell>
          <cell r="B1656" t="str">
            <v>GTOS MANTENIMIENTO EFIC Y OF PRESIDENCIA</v>
          </cell>
          <cell r="D1656">
            <v>0</v>
          </cell>
          <cell r="E1656">
            <v>0</v>
          </cell>
          <cell r="F1656" t="str">
            <v>Db</v>
          </cell>
          <cell r="G1656">
            <v>669.25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55.1</v>
          </cell>
          <cell r="R1656">
            <v>0</v>
          </cell>
          <cell r="S1656">
            <v>55.1</v>
          </cell>
          <cell r="T1656">
            <v>83.8</v>
          </cell>
          <cell r="U1656">
            <v>0</v>
          </cell>
          <cell r="V1656">
            <v>83.8</v>
          </cell>
          <cell r="W1656">
            <v>246.5</v>
          </cell>
          <cell r="X1656">
            <v>0</v>
          </cell>
          <cell r="Y1656">
            <v>246.5</v>
          </cell>
          <cell r="Z1656">
            <v>246.5</v>
          </cell>
          <cell r="AA1656">
            <v>0</v>
          </cell>
          <cell r="AB1656">
            <v>246.5</v>
          </cell>
          <cell r="AC1656">
            <v>353.13</v>
          </cell>
          <cell r="AD1656">
            <v>0</v>
          </cell>
          <cell r="AE1656">
            <v>353.13</v>
          </cell>
          <cell r="AF1656">
            <v>355.71</v>
          </cell>
          <cell r="AG1656">
            <v>0</v>
          </cell>
          <cell r="AH1656">
            <v>355.71</v>
          </cell>
          <cell r="AI1656">
            <v>358.67</v>
          </cell>
          <cell r="AJ1656">
            <v>0</v>
          </cell>
          <cell r="AK1656">
            <v>358.67</v>
          </cell>
          <cell r="AL1656">
            <v>555.79</v>
          </cell>
          <cell r="AM1656">
            <v>0</v>
          </cell>
          <cell r="AN1656">
            <v>555.79</v>
          </cell>
          <cell r="AO1656">
            <v>1.51</v>
          </cell>
          <cell r="AP1656">
            <v>0</v>
          </cell>
          <cell r="AQ1656">
            <v>1.51</v>
          </cell>
          <cell r="AR1656">
            <v>75.78</v>
          </cell>
          <cell r="AS1656">
            <v>0</v>
          </cell>
          <cell r="AT1656">
            <v>75.78</v>
          </cell>
          <cell r="AU1656">
            <v>211.13</v>
          </cell>
          <cell r="AV1656">
            <v>0</v>
          </cell>
          <cell r="AW1656">
            <v>211.13</v>
          </cell>
          <cell r="AX1656">
            <v>323.62</v>
          </cell>
          <cell r="AY1656">
            <v>0</v>
          </cell>
          <cell r="AZ1656">
            <v>323.62</v>
          </cell>
          <cell r="BA1656">
            <v>535.58000000000004</v>
          </cell>
          <cell r="BB1656">
            <v>0</v>
          </cell>
          <cell r="BC1656">
            <v>535.58000000000004</v>
          </cell>
          <cell r="BD1656">
            <v>669.25</v>
          </cell>
          <cell r="BE1656">
            <v>0</v>
          </cell>
          <cell r="BF1656">
            <v>669.25</v>
          </cell>
          <cell r="BG1656">
            <v>705.11</v>
          </cell>
          <cell r="BH1656">
            <v>0</v>
          </cell>
          <cell r="BI1656">
            <v>705.11</v>
          </cell>
          <cell r="BJ1656">
            <v>984.65</v>
          </cell>
          <cell r="BK1656">
            <v>2.42</v>
          </cell>
          <cell r="BL1656">
            <v>982.23</v>
          </cell>
          <cell r="BM1656">
            <v>1158.17</v>
          </cell>
          <cell r="BN1656">
            <v>2.42</v>
          </cell>
          <cell r="BO1656">
            <v>1155.75</v>
          </cell>
          <cell r="BP1656">
            <v>1814.74</v>
          </cell>
          <cell r="BQ1656">
            <v>2.42</v>
          </cell>
          <cell r="BR1656">
            <v>1812.32</v>
          </cell>
          <cell r="BS1656">
            <v>2017.29</v>
          </cell>
          <cell r="BT1656">
            <v>2.42</v>
          </cell>
          <cell r="BU1656">
            <v>2014.87</v>
          </cell>
          <cell r="BV1656">
            <v>2140.38</v>
          </cell>
          <cell r="BW1656">
            <v>2.42</v>
          </cell>
          <cell r="BX1656">
            <v>2137.96</v>
          </cell>
          <cell r="BY1656">
            <v>87.75</v>
          </cell>
          <cell r="BZ1656">
            <v>0</v>
          </cell>
          <cell r="CA1656">
            <v>87.75</v>
          </cell>
          <cell r="CB1656">
            <v>213.49</v>
          </cell>
          <cell r="CC1656">
            <v>0</v>
          </cell>
          <cell r="CD1656">
            <v>213.49</v>
          </cell>
          <cell r="CE1656">
            <v>249.46</v>
          </cell>
          <cell r="CF1656">
            <v>0</v>
          </cell>
          <cell r="CG1656">
            <v>249.46</v>
          </cell>
          <cell r="CH1656">
            <v>405.46</v>
          </cell>
          <cell r="CI1656">
            <v>0</v>
          </cell>
          <cell r="CJ1656">
            <v>405.46</v>
          </cell>
          <cell r="CK1656">
            <v>531.95000000000005</v>
          </cell>
          <cell r="CL1656">
            <v>0</v>
          </cell>
          <cell r="CM1656">
            <v>531.95000000000005</v>
          </cell>
          <cell r="CN1656">
            <v>681.34</v>
          </cell>
          <cell r="CO1656">
            <v>0</v>
          </cell>
          <cell r="CP1656">
            <v>681.34</v>
          </cell>
          <cell r="CQ1656">
            <v>796.73</v>
          </cell>
          <cell r="CR1656">
            <v>0</v>
          </cell>
          <cell r="CS1656">
            <v>796.73</v>
          </cell>
          <cell r="CT1656">
            <v>796.73</v>
          </cell>
          <cell r="CU1656">
            <v>0</v>
          </cell>
          <cell r="CV1656">
            <v>796.73</v>
          </cell>
          <cell r="CW1656">
            <v>796.73</v>
          </cell>
          <cell r="CX1656">
            <v>0</v>
          </cell>
          <cell r="CY1656">
            <v>796.73</v>
          </cell>
          <cell r="CZ1656">
            <v>796.73</v>
          </cell>
          <cell r="DA1656">
            <v>0</v>
          </cell>
          <cell r="DB1656">
            <v>796.73</v>
          </cell>
          <cell r="DC1656">
            <v>796.73</v>
          </cell>
          <cell r="DD1656">
            <v>0</v>
          </cell>
          <cell r="DE1656">
            <v>796.73</v>
          </cell>
          <cell r="DF1656">
            <v>796.73</v>
          </cell>
          <cell r="DG1656">
            <v>0</v>
          </cell>
          <cell r="DH1656">
            <v>796.73</v>
          </cell>
        </row>
        <row r="1657">
          <cell r="A1657">
            <v>622100101</v>
          </cell>
          <cell r="B1657" t="str">
            <v>GTOS MANTENIMIENTO EFIC Y OF PRESIDENCIA</v>
          </cell>
          <cell r="D1657">
            <v>0</v>
          </cell>
          <cell r="E1657">
            <v>0</v>
          </cell>
          <cell r="F1657" t="str">
            <v>Db</v>
          </cell>
          <cell r="G1657">
            <v>669.25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55.1</v>
          </cell>
          <cell r="R1657">
            <v>0</v>
          </cell>
          <cell r="S1657">
            <v>55.1</v>
          </cell>
          <cell r="T1657">
            <v>83.8</v>
          </cell>
          <cell r="U1657">
            <v>0</v>
          </cell>
          <cell r="V1657">
            <v>83.8</v>
          </cell>
          <cell r="W1657">
            <v>246.5</v>
          </cell>
          <cell r="X1657">
            <v>0</v>
          </cell>
          <cell r="Y1657">
            <v>246.5</v>
          </cell>
          <cell r="Z1657">
            <v>246.5</v>
          </cell>
          <cell r="AA1657">
            <v>0</v>
          </cell>
          <cell r="AB1657">
            <v>246.5</v>
          </cell>
          <cell r="AC1657">
            <v>353.13</v>
          </cell>
          <cell r="AD1657">
            <v>0</v>
          </cell>
          <cell r="AE1657">
            <v>353.13</v>
          </cell>
          <cell r="AF1657">
            <v>355.71</v>
          </cell>
          <cell r="AG1657">
            <v>0</v>
          </cell>
          <cell r="AH1657">
            <v>355.71</v>
          </cell>
          <cell r="AI1657">
            <v>358.67</v>
          </cell>
          <cell r="AJ1657">
            <v>0</v>
          </cell>
          <cell r="AK1657">
            <v>358.67</v>
          </cell>
          <cell r="AL1657">
            <v>555.79</v>
          </cell>
          <cell r="AM1657">
            <v>0</v>
          </cell>
          <cell r="AN1657">
            <v>555.79</v>
          </cell>
          <cell r="AO1657">
            <v>1.51</v>
          </cell>
          <cell r="AP1657">
            <v>0</v>
          </cell>
          <cell r="AQ1657">
            <v>1.51</v>
          </cell>
          <cell r="AR1657">
            <v>75.78</v>
          </cell>
          <cell r="AS1657">
            <v>0</v>
          </cell>
          <cell r="AT1657">
            <v>75.78</v>
          </cell>
          <cell r="AU1657">
            <v>211.13</v>
          </cell>
          <cell r="AV1657">
            <v>0</v>
          </cell>
          <cell r="AW1657">
            <v>211.13</v>
          </cell>
          <cell r="AX1657">
            <v>323.62</v>
          </cell>
          <cell r="AY1657">
            <v>0</v>
          </cell>
          <cell r="AZ1657">
            <v>323.62</v>
          </cell>
          <cell r="BA1657">
            <v>535.58000000000004</v>
          </cell>
          <cell r="BB1657">
            <v>0</v>
          </cell>
          <cell r="BC1657">
            <v>535.58000000000004</v>
          </cell>
          <cell r="BD1657">
            <v>669.25</v>
          </cell>
          <cell r="BE1657">
            <v>0</v>
          </cell>
          <cell r="BF1657">
            <v>669.25</v>
          </cell>
          <cell r="BG1657">
            <v>705.11</v>
          </cell>
          <cell r="BH1657">
            <v>0</v>
          </cell>
          <cell r="BI1657">
            <v>705.11</v>
          </cell>
          <cell r="BJ1657">
            <v>984.65</v>
          </cell>
          <cell r="BK1657">
            <v>2.42</v>
          </cell>
          <cell r="BL1657">
            <v>982.23</v>
          </cell>
          <cell r="BM1657">
            <v>1158.17</v>
          </cell>
          <cell r="BN1657">
            <v>2.42</v>
          </cell>
          <cell r="BO1657">
            <v>1155.75</v>
          </cell>
          <cell r="BP1657">
            <v>1814.74</v>
          </cell>
          <cell r="BQ1657">
            <v>2.42</v>
          </cell>
          <cell r="BR1657">
            <v>1812.32</v>
          </cell>
          <cell r="BS1657">
            <v>2017.29</v>
          </cell>
          <cell r="BT1657">
            <v>2.42</v>
          </cell>
          <cell r="BU1657">
            <v>2014.87</v>
          </cell>
          <cell r="BV1657">
            <v>2140.38</v>
          </cell>
          <cell r="BW1657">
            <v>2.42</v>
          </cell>
          <cell r="BX1657">
            <v>2137.96</v>
          </cell>
          <cell r="BY1657">
            <v>87.75</v>
          </cell>
          <cell r="BZ1657">
            <v>0</v>
          </cell>
          <cell r="CA1657">
            <v>87.75</v>
          </cell>
          <cell r="CB1657">
            <v>213.49</v>
          </cell>
          <cell r="CC1657">
            <v>0</v>
          </cell>
          <cell r="CD1657">
            <v>213.49</v>
          </cell>
          <cell r="CE1657">
            <v>249.46</v>
          </cell>
          <cell r="CF1657">
            <v>0</v>
          </cell>
          <cell r="CG1657">
            <v>249.46</v>
          </cell>
          <cell r="CH1657">
            <v>405.46</v>
          </cell>
          <cell r="CI1657">
            <v>0</v>
          </cell>
          <cell r="CJ1657">
            <v>405.46</v>
          </cell>
          <cell r="CK1657">
            <v>531.95000000000005</v>
          </cell>
          <cell r="CL1657">
            <v>0</v>
          </cell>
          <cell r="CM1657">
            <v>531.95000000000005</v>
          </cell>
          <cell r="CN1657">
            <v>681.34</v>
          </cell>
          <cell r="CO1657">
            <v>0</v>
          </cell>
          <cell r="CP1657">
            <v>681.34</v>
          </cell>
          <cell r="CQ1657">
            <v>796.73</v>
          </cell>
          <cell r="CR1657">
            <v>0</v>
          </cell>
          <cell r="CS1657">
            <v>796.73</v>
          </cell>
          <cell r="CT1657">
            <v>796.73</v>
          </cell>
          <cell r="CU1657">
            <v>0</v>
          </cell>
          <cell r="CV1657">
            <v>796.73</v>
          </cell>
          <cell r="CW1657">
            <v>796.73</v>
          </cell>
          <cell r="CX1657">
            <v>0</v>
          </cell>
          <cell r="CY1657">
            <v>796.73</v>
          </cell>
          <cell r="CZ1657">
            <v>796.73</v>
          </cell>
          <cell r="DA1657">
            <v>0</v>
          </cell>
          <cell r="DB1657">
            <v>796.73</v>
          </cell>
          <cell r="DC1657">
            <v>796.73</v>
          </cell>
          <cell r="DD1657">
            <v>0</v>
          </cell>
          <cell r="DE1657">
            <v>796.73</v>
          </cell>
          <cell r="DF1657">
            <v>796.73</v>
          </cell>
          <cell r="DG1657">
            <v>0</v>
          </cell>
          <cell r="DH1657">
            <v>796.73</v>
          </cell>
        </row>
        <row r="1658">
          <cell r="A1658">
            <v>62210010101</v>
          </cell>
          <cell r="B1658" t="str">
            <v>GTOS MANTENIMIENTO EFIC Y OF PRESIDENCIA</v>
          </cell>
          <cell r="D1658">
            <v>0</v>
          </cell>
          <cell r="E1658">
            <v>0</v>
          </cell>
          <cell r="F1658" t="str">
            <v>Db</v>
          </cell>
          <cell r="G1658">
            <v>669.25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55.1</v>
          </cell>
          <cell r="R1658">
            <v>0</v>
          </cell>
          <cell r="S1658">
            <v>55.1</v>
          </cell>
          <cell r="T1658">
            <v>83.8</v>
          </cell>
          <cell r="U1658">
            <v>0</v>
          </cell>
          <cell r="V1658">
            <v>83.8</v>
          </cell>
          <cell r="W1658">
            <v>246.5</v>
          </cell>
          <cell r="X1658">
            <v>0</v>
          </cell>
          <cell r="Y1658">
            <v>246.5</v>
          </cell>
          <cell r="Z1658">
            <v>246.5</v>
          </cell>
          <cell r="AA1658">
            <v>0</v>
          </cell>
          <cell r="AB1658">
            <v>246.5</v>
          </cell>
          <cell r="AC1658">
            <v>353.13</v>
          </cell>
          <cell r="AD1658">
            <v>0</v>
          </cell>
          <cell r="AE1658">
            <v>353.13</v>
          </cell>
          <cell r="AF1658">
            <v>355.71</v>
          </cell>
          <cell r="AG1658">
            <v>0</v>
          </cell>
          <cell r="AH1658">
            <v>355.71</v>
          </cell>
          <cell r="AI1658">
            <v>358.67</v>
          </cell>
          <cell r="AJ1658">
            <v>0</v>
          </cell>
          <cell r="AK1658">
            <v>358.67</v>
          </cell>
          <cell r="AL1658">
            <v>555.79</v>
          </cell>
          <cell r="AM1658">
            <v>0</v>
          </cell>
          <cell r="AN1658">
            <v>555.79</v>
          </cell>
          <cell r="AO1658">
            <v>1.51</v>
          </cell>
          <cell r="AP1658">
            <v>0</v>
          </cell>
          <cell r="AQ1658">
            <v>1.51</v>
          </cell>
          <cell r="AR1658">
            <v>75.78</v>
          </cell>
          <cell r="AS1658">
            <v>0</v>
          </cell>
          <cell r="AT1658">
            <v>75.78</v>
          </cell>
          <cell r="AU1658">
            <v>211.13</v>
          </cell>
          <cell r="AV1658">
            <v>0</v>
          </cell>
          <cell r="AW1658">
            <v>211.13</v>
          </cell>
          <cell r="AX1658">
            <v>323.62</v>
          </cell>
          <cell r="AY1658">
            <v>0</v>
          </cell>
          <cell r="AZ1658">
            <v>323.62</v>
          </cell>
          <cell r="BA1658">
            <v>535.58000000000004</v>
          </cell>
          <cell r="BB1658">
            <v>0</v>
          </cell>
          <cell r="BC1658">
            <v>535.58000000000004</v>
          </cell>
          <cell r="BD1658">
            <v>669.25</v>
          </cell>
          <cell r="BE1658">
            <v>0</v>
          </cell>
          <cell r="BF1658">
            <v>669.25</v>
          </cell>
          <cell r="BG1658">
            <v>705.11</v>
          </cell>
          <cell r="BH1658">
            <v>0</v>
          </cell>
          <cell r="BI1658">
            <v>705.11</v>
          </cell>
          <cell r="BJ1658">
            <v>984.65</v>
          </cell>
          <cell r="BK1658">
            <v>2.42</v>
          </cell>
          <cell r="BL1658">
            <v>982.23</v>
          </cell>
          <cell r="BM1658">
            <v>1158.17</v>
          </cell>
          <cell r="BN1658">
            <v>2.42</v>
          </cell>
          <cell r="BO1658">
            <v>1155.75</v>
          </cell>
          <cell r="BP1658">
            <v>1814.74</v>
          </cell>
          <cell r="BQ1658">
            <v>2.42</v>
          </cell>
          <cell r="BR1658">
            <v>1812.32</v>
          </cell>
          <cell r="BS1658">
            <v>2017.29</v>
          </cell>
          <cell r="BT1658">
            <v>2.42</v>
          </cell>
          <cell r="BU1658">
            <v>2014.87</v>
          </cell>
          <cell r="BV1658">
            <v>2140.38</v>
          </cell>
          <cell r="BW1658">
            <v>2.42</v>
          </cell>
          <cell r="BX1658">
            <v>2137.96</v>
          </cell>
          <cell r="BY1658">
            <v>87.75</v>
          </cell>
          <cell r="BZ1658">
            <v>0</v>
          </cell>
          <cell r="CA1658">
            <v>87.75</v>
          </cell>
          <cell r="CB1658">
            <v>213.49</v>
          </cell>
          <cell r="CC1658">
            <v>0</v>
          </cell>
          <cell r="CD1658">
            <v>213.49</v>
          </cell>
          <cell r="CE1658">
            <v>249.46</v>
          </cell>
          <cell r="CF1658">
            <v>0</v>
          </cell>
          <cell r="CG1658">
            <v>249.46</v>
          </cell>
          <cell r="CH1658">
            <v>405.46</v>
          </cell>
          <cell r="CI1658">
            <v>0</v>
          </cell>
          <cell r="CJ1658">
            <v>405.46</v>
          </cell>
          <cell r="CK1658">
            <v>531.95000000000005</v>
          </cell>
          <cell r="CL1658">
            <v>0</v>
          </cell>
          <cell r="CM1658">
            <v>531.95000000000005</v>
          </cell>
          <cell r="CN1658">
            <v>681.34</v>
          </cell>
          <cell r="CO1658">
            <v>0</v>
          </cell>
          <cell r="CP1658">
            <v>681.34</v>
          </cell>
          <cell r="CQ1658">
            <v>796.73</v>
          </cell>
          <cell r="CR1658">
            <v>0</v>
          </cell>
          <cell r="CS1658">
            <v>796.73</v>
          </cell>
          <cell r="CT1658">
            <v>796.73</v>
          </cell>
          <cell r="CU1658">
            <v>0</v>
          </cell>
          <cell r="CV1658">
            <v>796.73</v>
          </cell>
          <cell r="CW1658">
            <v>796.73</v>
          </cell>
          <cell r="CX1658">
            <v>0</v>
          </cell>
          <cell r="CY1658">
            <v>796.73</v>
          </cell>
          <cell r="CZ1658">
            <v>796.73</v>
          </cell>
          <cell r="DA1658">
            <v>0</v>
          </cell>
          <cell r="DB1658">
            <v>796.73</v>
          </cell>
          <cell r="DC1658">
            <v>796.73</v>
          </cell>
          <cell r="DD1658">
            <v>0</v>
          </cell>
          <cell r="DE1658">
            <v>796.73</v>
          </cell>
          <cell r="DF1658">
            <v>796.73</v>
          </cell>
          <cell r="DG1658">
            <v>0</v>
          </cell>
          <cell r="DH1658">
            <v>796.73</v>
          </cell>
        </row>
        <row r="1659">
          <cell r="A1659">
            <v>622100200</v>
          </cell>
          <cell r="B1659" t="str">
            <v>GTOS MANTENIMIENTO EFIC Y OF FINANZAS Y ADM</v>
          </cell>
          <cell r="D1659">
            <v>0</v>
          </cell>
          <cell r="E1659">
            <v>0</v>
          </cell>
          <cell r="F1659" t="str">
            <v>Db</v>
          </cell>
          <cell r="G1659">
            <v>4474.41</v>
          </cell>
          <cell r="H1659">
            <v>13743.07</v>
          </cell>
          <cell r="I1659">
            <v>0</v>
          </cell>
          <cell r="J1659">
            <v>13743.07</v>
          </cell>
          <cell r="K1659">
            <v>16853.07</v>
          </cell>
          <cell r="L1659">
            <v>0</v>
          </cell>
          <cell r="M1659">
            <v>16853.07</v>
          </cell>
          <cell r="N1659">
            <v>2712.14</v>
          </cell>
          <cell r="O1659">
            <v>0</v>
          </cell>
          <cell r="P1659">
            <v>19565.21</v>
          </cell>
          <cell r="Q1659">
            <v>8693.2800000000007</v>
          </cell>
          <cell r="R1659">
            <v>2250</v>
          </cell>
          <cell r="S1659">
            <v>26008.49</v>
          </cell>
          <cell r="T1659">
            <v>35223.74</v>
          </cell>
          <cell r="U1659">
            <v>2250</v>
          </cell>
          <cell r="V1659">
            <v>32973.74</v>
          </cell>
          <cell r="W1659">
            <v>35259.74</v>
          </cell>
          <cell r="X1659">
            <v>10500</v>
          </cell>
          <cell r="Y1659">
            <v>24759.74</v>
          </cell>
          <cell r="Z1659">
            <v>36759.74</v>
          </cell>
          <cell r="AA1659">
            <v>12000</v>
          </cell>
          <cell r="AB1659">
            <v>24759.74</v>
          </cell>
          <cell r="AC1659">
            <v>37589.57</v>
          </cell>
          <cell r="AD1659">
            <v>12000</v>
          </cell>
          <cell r="AE1659">
            <v>25589.57</v>
          </cell>
          <cell r="AF1659">
            <v>37608.9</v>
          </cell>
          <cell r="AG1659">
            <v>12000</v>
          </cell>
          <cell r="AH1659">
            <v>25608.9</v>
          </cell>
          <cell r="AI1659">
            <v>39166.129999999997</v>
          </cell>
          <cell r="AJ1659">
            <v>21850</v>
          </cell>
          <cell r="AK1659">
            <v>17316.13</v>
          </cell>
          <cell r="AL1659">
            <v>40143.21</v>
          </cell>
          <cell r="AM1659">
            <v>23250</v>
          </cell>
          <cell r="AN1659">
            <v>16893.21</v>
          </cell>
          <cell r="AO1659">
            <v>11.23</v>
          </cell>
          <cell r="AP1659">
            <v>0</v>
          </cell>
          <cell r="AQ1659">
            <v>11.23</v>
          </cell>
          <cell r="AR1659">
            <v>568.17999999999995</v>
          </cell>
          <cell r="AS1659">
            <v>0</v>
          </cell>
          <cell r="AT1659">
            <v>568.17999999999995</v>
          </cell>
          <cell r="AU1659">
            <v>1496.94</v>
          </cell>
          <cell r="AV1659">
            <v>0</v>
          </cell>
          <cell r="AW1659">
            <v>1496.94</v>
          </cell>
          <cell r="AX1659">
            <v>2021.64</v>
          </cell>
          <cell r="AY1659">
            <v>0</v>
          </cell>
          <cell r="AZ1659">
            <v>2021.64</v>
          </cell>
          <cell r="BA1659">
            <v>2842.89</v>
          </cell>
          <cell r="BB1659">
            <v>0</v>
          </cell>
          <cell r="BC1659">
            <v>2842.89</v>
          </cell>
          <cell r="BD1659">
            <v>4474.41</v>
          </cell>
          <cell r="BE1659">
            <v>0</v>
          </cell>
          <cell r="BF1659">
            <v>4474.41</v>
          </cell>
          <cell r="BG1659">
            <v>4641.6400000000003</v>
          </cell>
          <cell r="BH1659">
            <v>0</v>
          </cell>
          <cell r="BI1659">
            <v>4641.6400000000003</v>
          </cell>
          <cell r="BJ1659">
            <v>5959.07</v>
          </cell>
          <cell r="BK1659">
            <v>11.24</v>
          </cell>
          <cell r="BL1659">
            <v>5947.83</v>
          </cell>
          <cell r="BM1659">
            <v>6768.66</v>
          </cell>
          <cell r="BN1659">
            <v>11.24</v>
          </cell>
          <cell r="BO1659">
            <v>6757.42</v>
          </cell>
          <cell r="BP1659">
            <v>8143.14</v>
          </cell>
          <cell r="BQ1659">
            <v>11.24</v>
          </cell>
          <cell r="BR1659">
            <v>8131.9</v>
          </cell>
          <cell r="BS1659">
            <v>9088</v>
          </cell>
          <cell r="BT1659">
            <v>11.24</v>
          </cell>
          <cell r="BU1659">
            <v>9076.76</v>
          </cell>
          <cell r="BV1659">
            <v>9662.1200000000008</v>
          </cell>
          <cell r="BW1659">
            <v>11.24</v>
          </cell>
          <cell r="BX1659">
            <v>9650.8799999999992</v>
          </cell>
          <cell r="BY1659">
            <v>606.15</v>
          </cell>
          <cell r="BZ1659">
            <v>18.59</v>
          </cell>
          <cell r="CA1659">
            <v>587.55999999999995</v>
          </cell>
          <cell r="CB1659">
            <v>1485.52</v>
          </cell>
          <cell r="CC1659">
            <v>1564.78</v>
          </cell>
          <cell r="CD1659">
            <v>-79.260000000000005</v>
          </cell>
          <cell r="CE1659">
            <v>1737.1</v>
          </cell>
          <cell r="CF1659">
            <v>1564.78</v>
          </cell>
          <cell r="CG1659">
            <v>172.32</v>
          </cell>
          <cell r="CH1659">
            <v>2828.22</v>
          </cell>
          <cell r="CI1659">
            <v>1564.78</v>
          </cell>
          <cell r="CJ1659">
            <v>1263.44</v>
          </cell>
          <cell r="CK1659">
            <v>3712.88</v>
          </cell>
          <cell r="CL1659">
            <v>1564.78</v>
          </cell>
          <cell r="CM1659">
            <v>2148.1</v>
          </cell>
          <cell r="CN1659">
            <v>4652.6899999999996</v>
          </cell>
          <cell r="CO1659">
            <v>1564.78</v>
          </cell>
          <cell r="CP1659">
            <v>3087.91</v>
          </cell>
          <cell r="CQ1659">
            <v>5459.66</v>
          </cell>
          <cell r="CR1659">
            <v>1564.78</v>
          </cell>
          <cell r="CS1659">
            <v>3894.88</v>
          </cell>
          <cell r="CT1659">
            <v>5459.66</v>
          </cell>
          <cell r="CU1659">
            <v>1564.78</v>
          </cell>
          <cell r="CV1659">
            <v>3894.88</v>
          </cell>
          <cell r="CW1659">
            <v>5459.66</v>
          </cell>
          <cell r="CX1659">
            <v>1564.78</v>
          </cell>
          <cell r="CY1659">
            <v>3894.88</v>
          </cell>
          <cell r="CZ1659">
            <v>5459.66</v>
          </cell>
          <cell r="DA1659">
            <v>1564.78</v>
          </cell>
          <cell r="DB1659">
            <v>3894.88</v>
          </cell>
          <cell r="DC1659">
            <v>5459.66</v>
          </cell>
          <cell r="DD1659">
            <v>1564.78</v>
          </cell>
          <cell r="DE1659">
            <v>3894.88</v>
          </cell>
          <cell r="DF1659">
            <v>5459.66</v>
          </cell>
          <cell r="DG1659">
            <v>1564.78</v>
          </cell>
          <cell r="DH1659">
            <v>3894.88</v>
          </cell>
        </row>
        <row r="1660">
          <cell r="A1660">
            <v>622100201</v>
          </cell>
          <cell r="B1660" t="str">
            <v>GTOS MANTENIMIENTO EFIC Y OF FINANZAS Y ADM</v>
          </cell>
          <cell r="D1660">
            <v>0</v>
          </cell>
          <cell r="E1660">
            <v>0</v>
          </cell>
          <cell r="F1660" t="str">
            <v>Db</v>
          </cell>
          <cell r="G1660">
            <v>4474.41</v>
          </cell>
          <cell r="H1660">
            <v>13743.07</v>
          </cell>
          <cell r="I1660">
            <v>0</v>
          </cell>
          <cell r="J1660">
            <v>13743.07</v>
          </cell>
          <cell r="K1660">
            <v>16853.07</v>
          </cell>
          <cell r="L1660">
            <v>0</v>
          </cell>
          <cell r="M1660">
            <v>16853.07</v>
          </cell>
          <cell r="N1660">
            <v>2712.14</v>
          </cell>
          <cell r="O1660">
            <v>0</v>
          </cell>
          <cell r="P1660">
            <v>19565.21</v>
          </cell>
          <cell r="Q1660">
            <v>8693.2800000000007</v>
          </cell>
          <cell r="R1660">
            <v>2250</v>
          </cell>
          <cell r="S1660">
            <v>26008.49</v>
          </cell>
          <cell r="T1660">
            <v>35223.74</v>
          </cell>
          <cell r="U1660">
            <v>2250</v>
          </cell>
          <cell r="V1660">
            <v>32973.74</v>
          </cell>
          <cell r="W1660">
            <v>35259.74</v>
          </cell>
          <cell r="X1660">
            <v>10500</v>
          </cell>
          <cell r="Y1660">
            <v>24759.74</v>
          </cell>
          <cell r="Z1660">
            <v>36759.74</v>
          </cell>
          <cell r="AA1660">
            <v>12000</v>
          </cell>
          <cell r="AB1660">
            <v>24759.74</v>
          </cell>
          <cell r="AC1660">
            <v>37589.57</v>
          </cell>
          <cell r="AD1660">
            <v>12000</v>
          </cell>
          <cell r="AE1660">
            <v>25589.57</v>
          </cell>
          <cell r="AF1660">
            <v>37608.9</v>
          </cell>
          <cell r="AG1660">
            <v>12000</v>
          </cell>
          <cell r="AH1660">
            <v>25608.9</v>
          </cell>
          <cell r="AI1660">
            <v>39166.129999999997</v>
          </cell>
          <cell r="AJ1660">
            <v>21850</v>
          </cell>
          <cell r="AK1660">
            <v>17316.13</v>
          </cell>
          <cell r="AL1660">
            <v>40143.21</v>
          </cell>
          <cell r="AM1660">
            <v>23250</v>
          </cell>
          <cell r="AN1660">
            <v>16893.21</v>
          </cell>
          <cell r="AO1660">
            <v>11.23</v>
          </cell>
          <cell r="AP1660">
            <v>0</v>
          </cell>
          <cell r="AQ1660">
            <v>11.23</v>
          </cell>
          <cell r="AR1660">
            <v>568.17999999999995</v>
          </cell>
          <cell r="AS1660">
            <v>0</v>
          </cell>
          <cell r="AT1660">
            <v>568.17999999999995</v>
          </cell>
          <cell r="AU1660">
            <v>1496.94</v>
          </cell>
          <cell r="AV1660">
            <v>0</v>
          </cell>
          <cell r="AW1660">
            <v>1496.94</v>
          </cell>
          <cell r="AX1660">
            <v>2021.64</v>
          </cell>
          <cell r="AY1660">
            <v>0</v>
          </cell>
          <cell r="AZ1660">
            <v>2021.64</v>
          </cell>
          <cell r="BA1660">
            <v>2842.89</v>
          </cell>
          <cell r="BB1660">
            <v>0</v>
          </cell>
          <cell r="BC1660">
            <v>2842.89</v>
          </cell>
          <cell r="BD1660">
            <v>4474.41</v>
          </cell>
          <cell r="BE1660">
            <v>0</v>
          </cell>
          <cell r="BF1660">
            <v>4474.41</v>
          </cell>
          <cell r="BG1660">
            <v>4641.6400000000003</v>
          </cell>
          <cell r="BH1660">
            <v>0</v>
          </cell>
          <cell r="BI1660">
            <v>4641.6400000000003</v>
          </cell>
          <cell r="BJ1660">
            <v>5959.07</v>
          </cell>
          <cell r="BK1660">
            <v>11.24</v>
          </cell>
          <cell r="BL1660">
            <v>5947.83</v>
          </cell>
          <cell r="BM1660">
            <v>6768.66</v>
          </cell>
          <cell r="BN1660">
            <v>11.24</v>
          </cell>
          <cell r="BO1660">
            <v>6757.42</v>
          </cell>
          <cell r="BP1660">
            <v>8143.14</v>
          </cell>
          <cell r="BQ1660">
            <v>11.24</v>
          </cell>
          <cell r="BR1660">
            <v>8131.9</v>
          </cell>
          <cell r="BS1660">
            <v>9088</v>
          </cell>
          <cell r="BT1660">
            <v>11.24</v>
          </cell>
          <cell r="BU1660">
            <v>9076.76</v>
          </cell>
          <cell r="BV1660">
            <v>9662.1200000000008</v>
          </cell>
          <cell r="BW1660">
            <v>11.24</v>
          </cell>
          <cell r="BX1660">
            <v>9650.8799999999992</v>
          </cell>
          <cell r="BY1660">
            <v>606.15</v>
          </cell>
          <cell r="BZ1660">
            <v>18.59</v>
          </cell>
          <cell r="CA1660">
            <v>587.55999999999995</v>
          </cell>
          <cell r="CB1660">
            <v>1485.52</v>
          </cell>
          <cell r="CC1660">
            <v>1564.78</v>
          </cell>
          <cell r="CD1660">
            <v>-79.260000000000005</v>
          </cell>
          <cell r="CE1660">
            <v>1737.1</v>
          </cell>
          <cell r="CF1660">
            <v>1564.78</v>
          </cell>
          <cell r="CG1660">
            <v>172.32</v>
          </cell>
          <cell r="CH1660">
            <v>2828.22</v>
          </cell>
          <cell r="CI1660">
            <v>1564.78</v>
          </cell>
          <cell r="CJ1660">
            <v>1263.44</v>
          </cell>
          <cell r="CK1660">
            <v>3712.88</v>
          </cell>
          <cell r="CL1660">
            <v>1564.78</v>
          </cell>
          <cell r="CM1660">
            <v>2148.1</v>
          </cell>
          <cell r="CN1660">
            <v>4652.6899999999996</v>
          </cell>
          <cell r="CO1660">
            <v>1564.78</v>
          </cell>
          <cell r="CP1660">
            <v>3087.91</v>
          </cell>
          <cell r="CQ1660">
            <v>5459.66</v>
          </cell>
          <cell r="CR1660">
            <v>1564.78</v>
          </cell>
          <cell r="CS1660">
            <v>3894.88</v>
          </cell>
          <cell r="CT1660">
            <v>5459.66</v>
          </cell>
          <cell r="CU1660">
            <v>1564.78</v>
          </cell>
          <cell r="CV1660">
            <v>3894.88</v>
          </cell>
          <cell r="CW1660">
            <v>5459.66</v>
          </cell>
          <cell r="CX1660">
            <v>1564.78</v>
          </cell>
          <cell r="CY1660">
            <v>3894.88</v>
          </cell>
          <cell r="CZ1660">
            <v>5459.66</v>
          </cell>
          <cell r="DA1660">
            <v>1564.78</v>
          </cell>
          <cell r="DB1660">
            <v>3894.88</v>
          </cell>
          <cell r="DC1660">
            <v>5459.66</v>
          </cell>
          <cell r="DD1660">
            <v>1564.78</v>
          </cell>
          <cell r="DE1660">
            <v>3894.88</v>
          </cell>
          <cell r="DF1660">
            <v>5459.66</v>
          </cell>
          <cell r="DG1660">
            <v>1564.78</v>
          </cell>
          <cell r="DH1660">
            <v>3894.88</v>
          </cell>
        </row>
        <row r="1661">
          <cell r="A1661">
            <v>62210020101</v>
          </cell>
          <cell r="B1661" t="str">
            <v>GTOS MANTENIMIENTO EFIC Y OF FINANZAS Y ADM</v>
          </cell>
          <cell r="D1661">
            <v>0</v>
          </cell>
          <cell r="E1661">
            <v>0</v>
          </cell>
          <cell r="F1661" t="str">
            <v>Db</v>
          </cell>
          <cell r="G1661">
            <v>1098.33</v>
          </cell>
          <cell r="H1661">
            <v>13743.07</v>
          </cell>
          <cell r="I1661">
            <v>0</v>
          </cell>
          <cell r="J1661">
            <v>13743.07</v>
          </cell>
          <cell r="K1661">
            <v>16853.07</v>
          </cell>
          <cell r="L1661">
            <v>0</v>
          </cell>
          <cell r="M1661">
            <v>16853.07</v>
          </cell>
          <cell r="N1661">
            <v>2712.14</v>
          </cell>
          <cell r="O1661">
            <v>0</v>
          </cell>
          <cell r="P1661">
            <v>19565.21</v>
          </cell>
          <cell r="Q1661">
            <v>4527.55</v>
          </cell>
          <cell r="R1661">
            <v>2250</v>
          </cell>
          <cell r="S1661">
            <v>21842.76</v>
          </cell>
          <cell r="T1661">
            <v>30857.11</v>
          </cell>
          <cell r="U1661">
            <v>2250</v>
          </cell>
          <cell r="V1661">
            <v>28607.11</v>
          </cell>
          <cell r="W1661">
            <v>30859.51</v>
          </cell>
          <cell r="X1661">
            <v>10500</v>
          </cell>
          <cell r="Y1661">
            <v>20359.509999999998</v>
          </cell>
          <cell r="Z1661">
            <v>32359.51</v>
          </cell>
          <cell r="AA1661">
            <v>12000</v>
          </cell>
          <cell r="AB1661">
            <v>20359.509999999998</v>
          </cell>
          <cell r="AC1661">
            <v>32412.83</v>
          </cell>
          <cell r="AD1661">
            <v>12000</v>
          </cell>
          <cell r="AE1661">
            <v>20412.830000000002</v>
          </cell>
          <cell r="AF1661">
            <v>32414.12</v>
          </cell>
          <cell r="AG1661">
            <v>12000</v>
          </cell>
          <cell r="AH1661">
            <v>20414.12</v>
          </cell>
          <cell r="AI1661">
            <v>33915.599999999999</v>
          </cell>
          <cell r="AJ1661">
            <v>21850</v>
          </cell>
          <cell r="AK1661">
            <v>12065.6</v>
          </cell>
          <cell r="AL1661">
            <v>34238.89</v>
          </cell>
          <cell r="AM1661">
            <v>23250</v>
          </cell>
          <cell r="AN1661">
            <v>10988.89</v>
          </cell>
          <cell r="AO1661">
            <v>0.76</v>
          </cell>
          <cell r="AP1661">
            <v>0</v>
          </cell>
          <cell r="AQ1661">
            <v>0.76</v>
          </cell>
          <cell r="AR1661">
            <v>37.89</v>
          </cell>
          <cell r="AS1661">
            <v>0</v>
          </cell>
          <cell r="AT1661">
            <v>37.89</v>
          </cell>
          <cell r="AU1661">
            <v>90.33</v>
          </cell>
          <cell r="AV1661">
            <v>0</v>
          </cell>
          <cell r="AW1661">
            <v>90.33</v>
          </cell>
          <cell r="AX1661">
            <v>90.33</v>
          </cell>
          <cell r="AY1661">
            <v>0</v>
          </cell>
          <cell r="AZ1661">
            <v>90.33</v>
          </cell>
          <cell r="BA1661">
            <v>90.33</v>
          </cell>
          <cell r="BB1661">
            <v>0</v>
          </cell>
          <cell r="BC1661">
            <v>90.33</v>
          </cell>
          <cell r="BD1661">
            <v>1098.33</v>
          </cell>
          <cell r="BE1661">
            <v>0</v>
          </cell>
          <cell r="BF1661">
            <v>1098.33</v>
          </cell>
          <cell r="BG1661">
            <v>1098.33</v>
          </cell>
          <cell r="BH1661">
            <v>0</v>
          </cell>
          <cell r="BI1661">
            <v>1098.33</v>
          </cell>
          <cell r="BJ1661">
            <v>1098.33</v>
          </cell>
          <cell r="BK1661">
            <v>0</v>
          </cell>
          <cell r="BL1661">
            <v>1098.33</v>
          </cell>
          <cell r="BM1661">
            <v>1098.33</v>
          </cell>
          <cell r="BN1661">
            <v>0</v>
          </cell>
          <cell r="BO1661">
            <v>1098.33</v>
          </cell>
          <cell r="BP1661">
            <v>1098.33</v>
          </cell>
          <cell r="BQ1661">
            <v>0</v>
          </cell>
          <cell r="BR1661">
            <v>1098.33</v>
          </cell>
          <cell r="BS1661">
            <v>1098.33</v>
          </cell>
          <cell r="BT1661">
            <v>0</v>
          </cell>
          <cell r="BU1661">
            <v>1098.33</v>
          </cell>
          <cell r="BV1661">
            <v>1098.33</v>
          </cell>
          <cell r="BW1661">
            <v>0</v>
          </cell>
          <cell r="BX1661">
            <v>1098.33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</row>
        <row r="1662">
          <cell r="A1662">
            <v>62210020102</v>
          </cell>
          <cell r="B1662" t="str">
            <v>GTOS MANTENIMIENTO EFIC Y OF ADM. Y COMPRAS</v>
          </cell>
          <cell r="D1662">
            <v>0</v>
          </cell>
          <cell r="E1662">
            <v>0</v>
          </cell>
          <cell r="F1662" t="str">
            <v>Db</v>
          </cell>
          <cell r="G1662">
            <v>723.65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82.66</v>
          </cell>
          <cell r="R1662">
            <v>0</v>
          </cell>
          <cell r="S1662">
            <v>82.66</v>
          </cell>
          <cell r="T1662">
            <v>125.71</v>
          </cell>
          <cell r="U1662">
            <v>0</v>
          </cell>
          <cell r="V1662">
            <v>125.71</v>
          </cell>
          <cell r="W1662">
            <v>132.91</v>
          </cell>
          <cell r="X1662">
            <v>0</v>
          </cell>
          <cell r="Y1662">
            <v>132.91</v>
          </cell>
          <cell r="Z1662">
            <v>132.91</v>
          </cell>
          <cell r="AA1662">
            <v>0</v>
          </cell>
          <cell r="AB1662">
            <v>132.91</v>
          </cell>
          <cell r="AC1662">
            <v>292.88</v>
          </cell>
          <cell r="AD1662">
            <v>0</v>
          </cell>
          <cell r="AE1662">
            <v>292.88</v>
          </cell>
          <cell r="AF1662">
            <v>296.74</v>
          </cell>
          <cell r="AG1662">
            <v>0</v>
          </cell>
          <cell r="AH1662">
            <v>296.74</v>
          </cell>
          <cell r="AI1662">
            <v>301.19</v>
          </cell>
          <cell r="AJ1662">
            <v>0</v>
          </cell>
          <cell r="AK1662">
            <v>301.19</v>
          </cell>
          <cell r="AL1662">
            <v>434.87</v>
          </cell>
          <cell r="AM1662">
            <v>0</v>
          </cell>
          <cell r="AN1662">
            <v>434.87</v>
          </cell>
          <cell r="AO1662">
            <v>2.2599999999999998</v>
          </cell>
          <cell r="AP1662">
            <v>0</v>
          </cell>
          <cell r="AQ1662">
            <v>2.2599999999999998</v>
          </cell>
          <cell r="AR1662">
            <v>113.65</v>
          </cell>
          <cell r="AS1662">
            <v>0</v>
          </cell>
          <cell r="AT1662">
            <v>113.65</v>
          </cell>
          <cell r="AU1662">
            <v>301.45</v>
          </cell>
          <cell r="AV1662">
            <v>0</v>
          </cell>
          <cell r="AW1662">
            <v>301.45</v>
          </cell>
          <cell r="AX1662">
            <v>413.94</v>
          </cell>
          <cell r="AY1662">
            <v>0</v>
          </cell>
          <cell r="AZ1662">
            <v>413.94</v>
          </cell>
          <cell r="BA1662">
            <v>589.98</v>
          </cell>
          <cell r="BB1662">
            <v>0</v>
          </cell>
          <cell r="BC1662">
            <v>589.98</v>
          </cell>
          <cell r="BD1662">
            <v>723.65</v>
          </cell>
          <cell r="BE1662">
            <v>0</v>
          </cell>
          <cell r="BF1662">
            <v>723.65</v>
          </cell>
          <cell r="BG1662">
            <v>759.51</v>
          </cell>
          <cell r="BH1662">
            <v>0</v>
          </cell>
          <cell r="BI1662">
            <v>759.51</v>
          </cell>
          <cell r="BJ1662">
            <v>1039.05</v>
          </cell>
          <cell r="BK1662">
            <v>2.42</v>
          </cell>
          <cell r="BL1662">
            <v>1036.6300000000001</v>
          </cell>
          <cell r="BM1662">
            <v>1212.57</v>
          </cell>
          <cell r="BN1662">
            <v>2.42</v>
          </cell>
          <cell r="BO1662">
            <v>1210.1500000000001</v>
          </cell>
          <cell r="BP1662">
            <v>1507.21</v>
          </cell>
          <cell r="BQ1662">
            <v>2.42</v>
          </cell>
          <cell r="BR1662">
            <v>1504.79</v>
          </cell>
          <cell r="BS1662">
            <v>1709.76</v>
          </cell>
          <cell r="BT1662">
            <v>2.42</v>
          </cell>
          <cell r="BU1662">
            <v>1707.34</v>
          </cell>
          <cell r="BV1662">
            <v>1832.85</v>
          </cell>
          <cell r="BW1662">
            <v>2.42</v>
          </cell>
          <cell r="BX1662">
            <v>1830.43</v>
          </cell>
          <cell r="BY1662">
            <v>11.2</v>
          </cell>
          <cell r="BZ1662">
            <v>11.2</v>
          </cell>
          <cell r="CA1662">
            <v>0</v>
          </cell>
          <cell r="CB1662">
            <v>11.2</v>
          </cell>
          <cell r="CC1662">
            <v>11.2</v>
          </cell>
          <cell r="CD1662">
            <v>0</v>
          </cell>
          <cell r="CE1662">
            <v>11.2</v>
          </cell>
          <cell r="CF1662">
            <v>11.2</v>
          </cell>
          <cell r="CG1662">
            <v>0</v>
          </cell>
          <cell r="CH1662">
            <v>11.2</v>
          </cell>
          <cell r="CI1662">
            <v>11.2</v>
          </cell>
          <cell r="CJ1662">
            <v>0</v>
          </cell>
          <cell r="CK1662">
            <v>11.2</v>
          </cell>
          <cell r="CL1662">
            <v>11.2</v>
          </cell>
          <cell r="CM1662">
            <v>0</v>
          </cell>
          <cell r="CN1662">
            <v>11.2</v>
          </cell>
          <cell r="CO1662">
            <v>11.2</v>
          </cell>
          <cell r="CP1662">
            <v>0</v>
          </cell>
          <cell r="CQ1662">
            <v>11.2</v>
          </cell>
          <cell r="CR1662">
            <v>11.2</v>
          </cell>
          <cell r="CS1662">
            <v>0</v>
          </cell>
          <cell r="CT1662">
            <v>11.2</v>
          </cell>
          <cell r="CU1662">
            <v>11.2</v>
          </cell>
          <cell r="CV1662">
            <v>0</v>
          </cell>
          <cell r="CW1662">
            <v>11.2</v>
          </cell>
          <cell r="CX1662">
            <v>11.2</v>
          </cell>
          <cell r="CY1662">
            <v>0</v>
          </cell>
          <cell r="CZ1662">
            <v>11.2</v>
          </cell>
          <cell r="DA1662">
            <v>11.2</v>
          </cell>
          <cell r="DB1662">
            <v>0</v>
          </cell>
          <cell r="DC1662">
            <v>11.2</v>
          </cell>
          <cell r="DD1662">
            <v>11.2</v>
          </cell>
          <cell r="DE1662">
            <v>0</v>
          </cell>
          <cell r="DF1662">
            <v>11.2</v>
          </cell>
          <cell r="DG1662">
            <v>11.2</v>
          </cell>
          <cell r="DH1662">
            <v>0</v>
          </cell>
        </row>
        <row r="1663">
          <cell r="A1663">
            <v>62210020103</v>
          </cell>
          <cell r="B1663" t="str">
            <v>GTOS MANTENIMIENTO EFIC Y OF CONTABILIDAD</v>
          </cell>
          <cell r="D1663">
            <v>0</v>
          </cell>
          <cell r="E1663">
            <v>0</v>
          </cell>
          <cell r="F1663" t="str">
            <v>Db</v>
          </cell>
          <cell r="G1663">
            <v>1115.1400000000001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137.76</v>
          </cell>
          <cell r="R1663">
            <v>0</v>
          </cell>
          <cell r="S1663">
            <v>137.76</v>
          </cell>
          <cell r="T1663">
            <v>209.51</v>
          </cell>
          <cell r="U1663">
            <v>0</v>
          </cell>
          <cell r="V1663">
            <v>209.51</v>
          </cell>
          <cell r="W1663">
            <v>221.51</v>
          </cell>
          <cell r="X1663">
            <v>0</v>
          </cell>
          <cell r="Y1663">
            <v>221.51</v>
          </cell>
          <cell r="Z1663">
            <v>221.51</v>
          </cell>
          <cell r="AA1663">
            <v>0</v>
          </cell>
          <cell r="AB1663">
            <v>221.51</v>
          </cell>
          <cell r="AC1663">
            <v>488.13</v>
          </cell>
          <cell r="AD1663">
            <v>0</v>
          </cell>
          <cell r="AE1663">
            <v>488.13</v>
          </cell>
          <cell r="AF1663">
            <v>494.58</v>
          </cell>
          <cell r="AG1663">
            <v>0</v>
          </cell>
          <cell r="AH1663">
            <v>494.58</v>
          </cell>
          <cell r="AI1663">
            <v>536.99</v>
          </cell>
          <cell r="AJ1663">
            <v>0</v>
          </cell>
          <cell r="AK1663">
            <v>536.99</v>
          </cell>
          <cell r="AL1663">
            <v>756.49</v>
          </cell>
          <cell r="AM1663">
            <v>0</v>
          </cell>
          <cell r="AN1663">
            <v>756.49</v>
          </cell>
          <cell r="AO1663">
            <v>3.01</v>
          </cell>
          <cell r="AP1663">
            <v>0</v>
          </cell>
          <cell r="AQ1663">
            <v>3.01</v>
          </cell>
          <cell r="AR1663">
            <v>151.54</v>
          </cell>
          <cell r="AS1663">
            <v>0</v>
          </cell>
          <cell r="AT1663">
            <v>151.54</v>
          </cell>
          <cell r="AU1663">
            <v>412.07</v>
          </cell>
          <cell r="AV1663">
            <v>0</v>
          </cell>
          <cell r="AW1663">
            <v>412.07</v>
          </cell>
          <cell r="AX1663">
            <v>599.38</v>
          </cell>
          <cell r="AY1663">
            <v>0</v>
          </cell>
          <cell r="AZ1663">
            <v>599.38</v>
          </cell>
          <cell r="BA1663">
            <v>892.54</v>
          </cell>
          <cell r="BB1663">
            <v>0</v>
          </cell>
          <cell r="BC1663">
            <v>892.54</v>
          </cell>
          <cell r="BD1663">
            <v>1115.1400000000001</v>
          </cell>
          <cell r="BE1663">
            <v>0</v>
          </cell>
          <cell r="BF1663">
            <v>1115.1400000000001</v>
          </cell>
          <cell r="BG1663">
            <v>1174.8699999999999</v>
          </cell>
          <cell r="BH1663">
            <v>0</v>
          </cell>
          <cell r="BI1663">
            <v>1174.8699999999999</v>
          </cell>
          <cell r="BJ1663">
            <v>1653.76</v>
          </cell>
          <cell r="BK1663">
            <v>4.03</v>
          </cell>
          <cell r="BL1663">
            <v>1649.73</v>
          </cell>
          <cell r="BM1663">
            <v>1942.75</v>
          </cell>
          <cell r="BN1663">
            <v>4.03</v>
          </cell>
          <cell r="BO1663">
            <v>1938.72</v>
          </cell>
          <cell r="BP1663">
            <v>2433.42</v>
          </cell>
          <cell r="BQ1663">
            <v>4.03</v>
          </cell>
          <cell r="BR1663">
            <v>2429.39</v>
          </cell>
          <cell r="BS1663">
            <v>2770.71</v>
          </cell>
          <cell r="BT1663">
            <v>4.03</v>
          </cell>
          <cell r="BU1663">
            <v>2766.68</v>
          </cell>
          <cell r="BV1663">
            <v>2975.67</v>
          </cell>
          <cell r="BW1663">
            <v>4.03</v>
          </cell>
          <cell r="BX1663">
            <v>2971.64</v>
          </cell>
          <cell r="BY1663">
            <v>304.92</v>
          </cell>
          <cell r="BZ1663">
            <v>0</v>
          </cell>
          <cell r="CA1663">
            <v>304.92</v>
          </cell>
          <cell r="CB1663">
            <v>744.61</v>
          </cell>
          <cell r="CC1663">
            <v>0</v>
          </cell>
          <cell r="CD1663">
            <v>744.61</v>
          </cell>
          <cell r="CE1663">
            <v>870.4</v>
          </cell>
          <cell r="CF1663">
            <v>0</v>
          </cell>
          <cell r="CG1663">
            <v>870.4</v>
          </cell>
          <cell r="CH1663">
            <v>1415.98</v>
          </cell>
          <cell r="CI1663">
            <v>0</v>
          </cell>
          <cell r="CJ1663">
            <v>1415.98</v>
          </cell>
          <cell r="CK1663">
            <v>1858.33</v>
          </cell>
          <cell r="CL1663">
            <v>0</v>
          </cell>
          <cell r="CM1663">
            <v>1858.33</v>
          </cell>
          <cell r="CN1663">
            <v>2328.23</v>
          </cell>
          <cell r="CO1663">
            <v>0</v>
          </cell>
          <cell r="CP1663">
            <v>2328.23</v>
          </cell>
          <cell r="CQ1663">
            <v>2731.7</v>
          </cell>
          <cell r="CR1663">
            <v>0</v>
          </cell>
          <cell r="CS1663">
            <v>2731.7</v>
          </cell>
          <cell r="CT1663">
            <v>2731.7</v>
          </cell>
          <cell r="CU1663">
            <v>0</v>
          </cell>
          <cell r="CV1663">
            <v>2731.7</v>
          </cell>
          <cell r="CW1663">
            <v>2731.7</v>
          </cell>
          <cell r="CX1663">
            <v>0</v>
          </cell>
          <cell r="CY1663">
            <v>2731.7</v>
          </cell>
          <cell r="CZ1663">
            <v>2731.7</v>
          </cell>
          <cell r="DA1663">
            <v>0</v>
          </cell>
          <cell r="DB1663">
            <v>2731.7</v>
          </cell>
          <cell r="DC1663">
            <v>2731.7</v>
          </cell>
          <cell r="DD1663">
            <v>0</v>
          </cell>
          <cell r="DE1663">
            <v>2731.7</v>
          </cell>
          <cell r="DF1663">
            <v>2731.7</v>
          </cell>
          <cell r="DG1663">
            <v>0</v>
          </cell>
          <cell r="DH1663">
            <v>2731.7</v>
          </cell>
        </row>
        <row r="1664">
          <cell r="A1664">
            <v>62210020104</v>
          </cell>
          <cell r="B1664" t="str">
            <v>GTOS MANTENIMIENTO EFIC Y OF PRESUPUESTOS Y TEC</v>
          </cell>
          <cell r="D1664">
            <v>0</v>
          </cell>
          <cell r="E1664">
            <v>0</v>
          </cell>
          <cell r="F1664" t="str">
            <v>Db</v>
          </cell>
          <cell r="G1664">
            <v>240.93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27.55</v>
          </cell>
          <cell r="R1664">
            <v>0</v>
          </cell>
          <cell r="S1664">
            <v>27.55</v>
          </cell>
          <cell r="T1664">
            <v>41.9</v>
          </cell>
          <cell r="U1664">
            <v>0</v>
          </cell>
          <cell r="V1664">
            <v>41.9</v>
          </cell>
          <cell r="W1664">
            <v>44.3</v>
          </cell>
          <cell r="X1664">
            <v>0</v>
          </cell>
          <cell r="Y1664">
            <v>44.3</v>
          </cell>
          <cell r="Z1664">
            <v>44.3</v>
          </cell>
          <cell r="AA1664">
            <v>0</v>
          </cell>
          <cell r="AB1664">
            <v>44.3</v>
          </cell>
          <cell r="AC1664">
            <v>97.62</v>
          </cell>
          <cell r="AD1664">
            <v>0</v>
          </cell>
          <cell r="AE1664">
            <v>97.62</v>
          </cell>
          <cell r="AF1664">
            <v>98.91</v>
          </cell>
          <cell r="AG1664">
            <v>0</v>
          </cell>
          <cell r="AH1664">
            <v>98.91</v>
          </cell>
          <cell r="AI1664">
            <v>100.39</v>
          </cell>
          <cell r="AJ1664">
            <v>0</v>
          </cell>
          <cell r="AK1664">
            <v>100.39</v>
          </cell>
          <cell r="AL1664">
            <v>133.68</v>
          </cell>
          <cell r="AM1664">
            <v>0</v>
          </cell>
          <cell r="AN1664">
            <v>133.68</v>
          </cell>
          <cell r="AO1664">
            <v>0.76</v>
          </cell>
          <cell r="AP1664">
            <v>0</v>
          </cell>
          <cell r="AQ1664">
            <v>0.76</v>
          </cell>
          <cell r="AR1664">
            <v>37.89</v>
          </cell>
          <cell r="AS1664">
            <v>0</v>
          </cell>
          <cell r="AT1664">
            <v>37.89</v>
          </cell>
          <cell r="AU1664">
            <v>100.47</v>
          </cell>
          <cell r="AV1664">
            <v>0</v>
          </cell>
          <cell r="AW1664">
            <v>100.47</v>
          </cell>
          <cell r="AX1664">
            <v>137.88999999999999</v>
          </cell>
          <cell r="AY1664">
            <v>0</v>
          </cell>
          <cell r="AZ1664">
            <v>137.88999999999999</v>
          </cell>
          <cell r="BA1664">
            <v>196.45</v>
          </cell>
          <cell r="BB1664">
            <v>0</v>
          </cell>
          <cell r="BC1664">
            <v>196.45</v>
          </cell>
          <cell r="BD1664">
            <v>240.93</v>
          </cell>
          <cell r="BE1664">
            <v>0</v>
          </cell>
          <cell r="BF1664">
            <v>240.93</v>
          </cell>
          <cell r="BG1664">
            <v>252.87</v>
          </cell>
          <cell r="BH1664">
            <v>0</v>
          </cell>
          <cell r="BI1664">
            <v>252.87</v>
          </cell>
          <cell r="BJ1664">
            <v>345.86</v>
          </cell>
          <cell r="BK1664">
            <v>0.81</v>
          </cell>
          <cell r="BL1664">
            <v>345.05</v>
          </cell>
          <cell r="BM1664">
            <v>403.59</v>
          </cell>
          <cell r="BN1664">
            <v>0.81</v>
          </cell>
          <cell r="BO1664">
            <v>402.78</v>
          </cell>
          <cell r="BP1664">
            <v>501.61</v>
          </cell>
          <cell r="BQ1664">
            <v>0.81</v>
          </cell>
          <cell r="BR1664">
            <v>500.8</v>
          </cell>
          <cell r="BS1664">
            <v>568.97</v>
          </cell>
          <cell r="BT1664">
            <v>0.81</v>
          </cell>
          <cell r="BU1664">
            <v>568.16</v>
          </cell>
          <cell r="BV1664">
            <v>609.91</v>
          </cell>
          <cell r="BW1664">
            <v>0.81</v>
          </cell>
          <cell r="BX1664">
            <v>609.1</v>
          </cell>
          <cell r="BY1664">
            <v>3.73</v>
          </cell>
          <cell r="BZ1664">
            <v>3.73</v>
          </cell>
          <cell r="CA1664">
            <v>0</v>
          </cell>
          <cell r="CB1664">
            <v>3.73</v>
          </cell>
          <cell r="CC1664">
            <v>3.73</v>
          </cell>
          <cell r="CD1664">
            <v>0</v>
          </cell>
          <cell r="CE1664">
            <v>3.73</v>
          </cell>
          <cell r="CF1664">
            <v>3.73</v>
          </cell>
          <cell r="CG1664">
            <v>0</v>
          </cell>
          <cell r="CH1664">
            <v>3.73</v>
          </cell>
          <cell r="CI1664">
            <v>3.73</v>
          </cell>
          <cell r="CJ1664">
            <v>0</v>
          </cell>
          <cell r="CK1664">
            <v>3.73</v>
          </cell>
          <cell r="CL1664">
            <v>3.73</v>
          </cell>
          <cell r="CM1664">
            <v>0</v>
          </cell>
          <cell r="CN1664">
            <v>3.73</v>
          </cell>
          <cell r="CO1664">
            <v>3.73</v>
          </cell>
          <cell r="CP1664">
            <v>0</v>
          </cell>
          <cell r="CQ1664">
            <v>3.73</v>
          </cell>
          <cell r="CR1664">
            <v>3.73</v>
          </cell>
          <cell r="CS1664">
            <v>0</v>
          </cell>
          <cell r="CT1664">
            <v>3.73</v>
          </cell>
          <cell r="CU1664">
            <v>3.73</v>
          </cell>
          <cell r="CV1664">
            <v>0</v>
          </cell>
          <cell r="CW1664">
            <v>3.73</v>
          </cell>
          <cell r="CX1664">
            <v>3.73</v>
          </cell>
          <cell r="CY1664">
            <v>0</v>
          </cell>
          <cell r="CZ1664">
            <v>3.73</v>
          </cell>
          <cell r="DA1664">
            <v>3.73</v>
          </cell>
          <cell r="DB1664">
            <v>0</v>
          </cell>
          <cell r="DC1664">
            <v>3.73</v>
          </cell>
          <cell r="DD1664">
            <v>3.73</v>
          </cell>
          <cell r="DE1664">
            <v>0</v>
          </cell>
          <cell r="DF1664">
            <v>3.73</v>
          </cell>
          <cell r="DG1664">
            <v>3.73</v>
          </cell>
          <cell r="DH1664">
            <v>0</v>
          </cell>
        </row>
        <row r="1665">
          <cell r="A1665">
            <v>62210020105</v>
          </cell>
          <cell r="B1665" t="str">
            <v>GTOS MANTENIMIENTO EFIC Y OF REC. HUMANOS</v>
          </cell>
          <cell r="D1665">
            <v>0</v>
          </cell>
          <cell r="E1665">
            <v>0</v>
          </cell>
          <cell r="F1665" t="str">
            <v>Db</v>
          </cell>
          <cell r="G1665">
            <v>482.74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55.1</v>
          </cell>
          <cell r="R1665">
            <v>0</v>
          </cell>
          <cell r="S1665">
            <v>55.1</v>
          </cell>
          <cell r="T1665">
            <v>83.8</v>
          </cell>
          <cell r="U1665">
            <v>0</v>
          </cell>
          <cell r="V1665">
            <v>83.8</v>
          </cell>
          <cell r="W1665">
            <v>88.6</v>
          </cell>
          <cell r="X1665">
            <v>0</v>
          </cell>
          <cell r="Y1665">
            <v>88.6</v>
          </cell>
          <cell r="Z1665">
            <v>88.6</v>
          </cell>
          <cell r="AA1665">
            <v>0</v>
          </cell>
          <cell r="AB1665">
            <v>88.6</v>
          </cell>
          <cell r="AC1665">
            <v>195.23</v>
          </cell>
          <cell r="AD1665">
            <v>0</v>
          </cell>
          <cell r="AE1665">
            <v>195.23</v>
          </cell>
          <cell r="AF1665">
            <v>197.81</v>
          </cell>
          <cell r="AG1665">
            <v>0</v>
          </cell>
          <cell r="AH1665">
            <v>197.81</v>
          </cell>
          <cell r="AI1665">
            <v>200.77</v>
          </cell>
          <cell r="AJ1665">
            <v>0</v>
          </cell>
          <cell r="AK1665">
            <v>200.77</v>
          </cell>
          <cell r="AL1665">
            <v>289.89</v>
          </cell>
          <cell r="AM1665">
            <v>0</v>
          </cell>
          <cell r="AN1665">
            <v>289.89</v>
          </cell>
          <cell r="AO1665">
            <v>1.51</v>
          </cell>
          <cell r="AP1665">
            <v>0</v>
          </cell>
          <cell r="AQ1665">
            <v>1.51</v>
          </cell>
          <cell r="AR1665">
            <v>75.78</v>
          </cell>
          <cell r="AS1665">
            <v>0</v>
          </cell>
          <cell r="AT1665">
            <v>75.78</v>
          </cell>
          <cell r="AU1665">
            <v>200.99</v>
          </cell>
          <cell r="AV1665">
            <v>0</v>
          </cell>
          <cell r="AW1665">
            <v>200.99</v>
          </cell>
          <cell r="AX1665">
            <v>276.06</v>
          </cell>
          <cell r="AY1665">
            <v>0</v>
          </cell>
          <cell r="AZ1665">
            <v>276.06</v>
          </cell>
          <cell r="BA1665">
            <v>393.54</v>
          </cell>
          <cell r="BB1665">
            <v>0</v>
          </cell>
          <cell r="BC1665">
            <v>393.54</v>
          </cell>
          <cell r="BD1665">
            <v>482.74</v>
          </cell>
          <cell r="BE1665">
            <v>0</v>
          </cell>
          <cell r="BF1665">
            <v>482.74</v>
          </cell>
          <cell r="BG1665">
            <v>506.68</v>
          </cell>
          <cell r="BH1665">
            <v>0</v>
          </cell>
          <cell r="BI1665">
            <v>506.68</v>
          </cell>
          <cell r="BJ1665">
            <v>693.22</v>
          </cell>
          <cell r="BK1665">
            <v>1.62</v>
          </cell>
          <cell r="BL1665">
            <v>691.6</v>
          </cell>
          <cell r="BM1665">
            <v>809.03</v>
          </cell>
          <cell r="BN1665">
            <v>1.62</v>
          </cell>
          <cell r="BO1665">
            <v>807.41</v>
          </cell>
          <cell r="BP1665">
            <v>1005.68</v>
          </cell>
          <cell r="BQ1665">
            <v>1.62</v>
          </cell>
          <cell r="BR1665">
            <v>1004.06</v>
          </cell>
          <cell r="BS1665">
            <v>1140.8699999999999</v>
          </cell>
          <cell r="BT1665">
            <v>1.62</v>
          </cell>
          <cell r="BU1665">
            <v>1139.25</v>
          </cell>
          <cell r="BV1665">
            <v>1223.03</v>
          </cell>
          <cell r="BW1665">
            <v>1.62</v>
          </cell>
          <cell r="BX1665">
            <v>1221.4100000000001</v>
          </cell>
          <cell r="BY1665">
            <v>198.61</v>
          </cell>
          <cell r="BZ1665">
            <v>0</v>
          </cell>
          <cell r="CA1665">
            <v>198.61</v>
          </cell>
          <cell r="CB1665">
            <v>512.54999999999995</v>
          </cell>
          <cell r="CC1665">
            <v>0</v>
          </cell>
          <cell r="CD1665">
            <v>512.54999999999995</v>
          </cell>
          <cell r="CE1665">
            <v>602.37</v>
          </cell>
          <cell r="CF1665">
            <v>0</v>
          </cell>
          <cell r="CG1665">
            <v>602.37</v>
          </cell>
          <cell r="CH1665">
            <v>991.91</v>
          </cell>
          <cell r="CI1665">
            <v>0</v>
          </cell>
          <cell r="CJ1665">
            <v>991.91</v>
          </cell>
          <cell r="CK1665">
            <v>1307.73</v>
          </cell>
          <cell r="CL1665">
            <v>0</v>
          </cell>
          <cell r="CM1665">
            <v>1307.73</v>
          </cell>
          <cell r="CN1665">
            <v>1643.25</v>
          </cell>
          <cell r="CO1665">
            <v>0</v>
          </cell>
          <cell r="CP1665">
            <v>1643.25</v>
          </cell>
          <cell r="CQ1665">
            <v>1931.36</v>
          </cell>
          <cell r="CR1665">
            <v>0</v>
          </cell>
          <cell r="CS1665">
            <v>1931.36</v>
          </cell>
          <cell r="CT1665">
            <v>1931.36</v>
          </cell>
          <cell r="CU1665">
            <v>0</v>
          </cell>
          <cell r="CV1665">
            <v>1931.36</v>
          </cell>
          <cell r="CW1665">
            <v>1931.36</v>
          </cell>
          <cell r="CX1665">
            <v>0</v>
          </cell>
          <cell r="CY1665">
            <v>1931.36</v>
          </cell>
          <cell r="CZ1665">
            <v>1931.36</v>
          </cell>
          <cell r="DA1665">
            <v>0</v>
          </cell>
          <cell r="DB1665">
            <v>1931.36</v>
          </cell>
          <cell r="DC1665">
            <v>1931.36</v>
          </cell>
          <cell r="DD1665">
            <v>0</v>
          </cell>
          <cell r="DE1665">
            <v>1931.36</v>
          </cell>
          <cell r="DF1665">
            <v>1931.36</v>
          </cell>
          <cell r="DG1665">
            <v>0</v>
          </cell>
          <cell r="DH1665">
            <v>1931.36</v>
          </cell>
        </row>
        <row r="1666">
          <cell r="A1666">
            <v>62210020106</v>
          </cell>
          <cell r="B1666" t="str">
            <v>GTOS MANTENIMIENTO EFIC Y OF SISTEMAS</v>
          </cell>
          <cell r="D1666">
            <v>0</v>
          </cell>
          <cell r="E1666">
            <v>0</v>
          </cell>
          <cell r="F1666" t="str">
            <v>Db</v>
          </cell>
          <cell r="G1666">
            <v>573.05999999999995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3862.66</v>
          </cell>
          <cell r="R1666">
            <v>0</v>
          </cell>
          <cell r="S1666">
            <v>3862.66</v>
          </cell>
          <cell r="T1666">
            <v>3905.71</v>
          </cell>
          <cell r="U1666">
            <v>0</v>
          </cell>
          <cell r="V1666">
            <v>3905.71</v>
          </cell>
          <cell r="W1666">
            <v>3912.91</v>
          </cell>
          <cell r="X1666">
            <v>0</v>
          </cell>
          <cell r="Y1666">
            <v>3912.91</v>
          </cell>
          <cell r="Z1666">
            <v>3912.91</v>
          </cell>
          <cell r="AA1666">
            <v>0</v>
          </cell>
          <cell r="AB1666">
            <v>3912.91</v>
          </cell>
          <cell r="AC1666">
            <v>4102.88</v>
          </cell>
          <cell r="AD1666">
            <v>0</v>
          </cell>
          <cell r="AE1666">
            <v>4102.88</v>
          </cell>
          <cell r="AF1666">
            <v>4106.74</v>
          </cell>
          <cell r="AG1666">
            <v>0</v>
          </cell>
          <cell r="AH1666">
            <v>4106.74</v>
          </cell>
          <cell r="AI1666">
            <v>4111.1899999999996</v>
          </cell>
          <cell r="AJ1666">
            <v>0</v>
          </cell>
          <cell r="AK1666">
            <v>4111.1899999999996</v>
          </cell>
          <cell r="AL1666">
            <v>4244.87</v>
          </cell>
          <cell r="AM1666">
            <v>0</v>
          </cell>
          <cell r="AN1666">
            <v>4244.87</v>
          </cell>
          <cell r="AO1666">
            <v>2.2599999999999998</v>
          </cell>
          <cell r="AP1666">
            <v>0</v>
          </cell>
          <cell r="AQ1666">
            <v>2.2599999999999998</v>
          </cell>
          <cell r="AR1666">
            <v>113.65</v>
          </cell>
          <cell r="AS1666">
            <v>0</v>
          </cell>
          <cell r="AT1666">
            <v>113.65</v>
          </cell>
          <cell r="AU1666">
            <v>291.31</v>
          </cell>
          <cell r="AV1666">
            <v>0</v>
          </cell>
          <cell r="AW1666">
            <v>291.31</v>
          </cell>
          <cell r="AX1666">
            <v>366.38</v>
          </cell>
          <cell r="AY1666">
            <v>0</v>
          </cell>
          <cell r="AZ1666">
            <v>366.38</v>
          </cell>
          <cell r="BA1666">
            <v>483.86</v>
          </cell>
          <cell r="BB1666">
            <v>0</v>
          </cell>
          <cell r="BC1666">
            <v>483.86</v>
          </cell>
          <cell r="BD1666">
            <v>573.05999999999995</v>
          </cell>
          <cell r="BE1666">
            <v>0</v>
          </cell>
          <cell r="BF1666">
            <v>573.05999999999995</v>
          </cell>
          <cell r="BG1666">
            <v>597</v>
          </cell>
          <cell r="BH1666">
            <v>0</v>
          </cell>
          <cell r="BI1666">
            <v>597</v>
          </cell>
          <cell r="BJ1666">
            <v>783.54</v>
          </cell>
          <cell r="BK1666">
            <v>1.62</v>
          </cell>
          <cell r="BL1666">
            <v>781.92</v>
          </cell>
          <cell r="BM1666">
            <v>899.35</v>
          </cell>
          <cell r="BN1666">
            <v>1.62</v>
          </cell>
          <cell r="BO1666">
            <v>897.73</v>
          </cell>
          <cell r="BP1666">
            <v>1096</v>
          </cell>
          <cell r="BQ1666">
            <v>1.62</v>
          </cell>
          <cell r="BR1666">
            <v>1094.3800000000001</v>
          </cell>
          <cell r="BS1666">
            <v>1231.19</v>
          </cell>
          <cell r="BT1666">
            <v>1.62</v>
          </cell>
          <cell r="BU1666">
            <v>1229.57</v>
          </cell>
          <cell r="BV1666">
            <v>1313.35</v>
          </cell>
          <cell r="BW1666">
            <v>1.62</v>
          </cell>
          <cell r="BX1666">
            <v>1311.73</v>
          </cell>
          <cell r="BY1666">
            <v>84.03</v>
          </cell>
          <cell r="BZ1666">
            <v>0</v>
          </cell>
          <cell r="CA1666">
            <v>84.03</v>
          </cell>
          <cell r="CB1666">
            <v>209.77</v>
          </cell>
          <cell r="CC1666">
            <v>1546.19</v>
          </cell>
          <cell r="CD1666">
            <v>-1336.42</v>
          </cell>
          <cell r="CE1666">
            <v>245.74</v>
          </cell>
          <cell r="CF1666">
            <v>1546.19</v>
          </cell>
          <cell r="CG1666">
            <v>-1300.45</v>
          </cell>
          <cell r="CH1666">
            <v>401.74</v>
          </cell>
          <cell r="CI1666">
            <v>1546.19</v>
          </cell>
          <cell r="CJ1666">
            <v>-1144.45</v>
          </cell>
          <cell r="CK1666">
            <v>528.23</v>
          </cell>
          <cell r="CL1666">
            <v>1546.19</v>
          </cell>
          <cell r="CM1666">
            <v>-1017.96</v>
          </cell>
          <cell r="CN1666">
            <v>662.62</v>
          </cell>
          <cell r="CO1666">
            <v>1546.19</v>
          </cell>
          <cell r="CP1666">
            <v>-883.57</v>
          </cell>
          <cell r="CQ1666">
            <v>778.01</v>
          </cell>
          <cell r="CR1666">
            <v>1546.19</v>
          </cell>
          <cell r="CS1666">
            <v>-768.18</v>
          </cell>
          <cell r="CT1666">
            <v>778.01</v>
          </cell>
          <cell r="CU1666">
            <v>1546.19</v>
          </cell>
          <cell r="CV1666">
            <v>-768.18</v>
          </cell>
          <cell r="CW1666">
            <v>778.01</v>
          </cell>
          <cell r="CX1666">
            <v>1546.19</v>
          </cell>
          <cell r="CY1666">
            <v>-768.18</v>
          </cell>
          <cell r="CZ1666">
            <v>778.01</v>
          </cell>
          <cell r="DA1666">
            <v>1546.19</v>
          </cell>
          <cell r="DB1666">
            <v>-768.18</v>
          </cell>
          <cell r="DC1666">
            <v>778.01</v>
          </cell>
          <cell r="DD1666">
            <v>1546.19</v>
          </cell>
          <cell r="DE1666">
            <v>-768.18</v>
          </cell>
          <cell r="DF1666">
            <v>778.01</v>
          </cell>
          <cell r="DG1666">
            <v>1546.19</v>
          </cell>
          <cell r="DH1666">
            <v>-768.18</v>
          </cell>
        </row>
        <row r="1667">
          <cell r="A1667">
            <v>62210020107</v>
          </cell>
          <cell r="B1667" t="str">
            <v>GTOS MANTENIMIENTO EFIC Y OF CUENTAS POR COBRAR</v>
          </cell>
          <cell r="D1667">
            <v>0</v>
          </cell>
          <cell r="E1667">
            <v>0</v>
          </cell>
          <cell r="F1667" t="str">
            <v>Db</v>
          </cell>
          <cell r="G1667">
            <v>240.56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44.52</v>
          </cell>
          <cell r="AM1667">
            <v>0</v>
          </cell>
          <cell r="AN1667">
            <v>44.52</v>
          </cell>
          <cell r="AO1667">
            <v>0.67</v>
          </cell>
          <cell r="AP1667">
            <v>0</v>
          </cell>
          <cell r="AQ1667">
            <v>0.67</v>
          </cell>
          <cell r="AR1667">
            <v>37.78</v>
          </cell>
          <cell r="AS1667">
            <v>0</v>
          </cell>
          <cell r="AT1667">
            <v>37.78</v>
          </cell>
          <cell r="AU1667">
            <v>100.32</v>
          </cell>
          <cell r="AV1667">
            <v>0</v>
          </cell>
          <cell r="AW1667">
            <v>100.32</v>
          </cell>
          <cell r="AX1667">
            <v>137.66</v>
          </cell>
          <cell r="AY1667">
            <v>0</v>
          </cell>
          <cell r="AZ1667">
            <v>137.66</v>
          </cell>
          <cell r="BA1667">
            <v>196.19</v>
          </cell>
          <cell r="BB1667">
            <v>0</v>
          </cell>
          <cell r="BC1667">
            <v>196.19</v>
          </cell>
          <cell r="BD1667">
            <v>240.56</v>
          </cell>
          <cell r="BE1667">
            <v>0</v>
          </cell>
          <cell r="BF1667">
            <v>240.56</v>
          </cell>
          <cell r="BG1667">
            <v>252.38</v>
          </cell>
          <cell r="BH1667">
            <v>0</v>
          </cell>
          <cell r="BI1667">
            <v>252.38</v>
          </cell>
          <cell r="BJ1667">
            <v>345.31</v>
          </cell>
          <cell r="BK1667">
            <v>0.74</v>
          </cell>
          <cell r="BL1667">
            <v>344.57</v>
          </cell>
          <cell r="BM1667">
            <v>403.04</v>
          </cell>
          <cell r="BN1667">
            <v>0.74</v>
          </cell>
          <cell r="BO1667">
            <v>402.3</v>
          </cell>
          <cell r="BP1667">
            <v>500.89</v>
          </cell>
          <cell r="BQ1667">
            <v>0.74</v>
          </cell>
          <cell r="BR1667">
            <v>500.15</v>
          </cell>
          <cell r="BS1667">
            <v>568.16999999999996</v>
          </cell>
          <cell r="BT1667">
            <v>0.74</v>
          </cell>
          <cell r="BU1667">
            <v>567.42999999999995</v>
          </cell>
          <cell r="BV1667">
            <v>608.98</v>
          </cell>
          <cell r="BW1667">
            <v>0.74</v>
          </cell>
          <cell r="BX1667">
            <v>608.24</v>
          </cell>
          <cell r="BY1667">
            <v>3.66</v>
          </cell>
          <cell r="BZ1667">
            <v>3.66</v>
          </cell>
          <cell r="CA1667">
            <v>0</v>
          </cell>
          <cell r="CB1667">
            <v>3.66</v>
          </cell>
          <cell r="CC1667">
            <v>3.66</v>
          </cell>
          <cell r="CD1667">
            <v>0</v>
          </cell>
          <cell r="CE1667">
            <v>3.66</v>
          </cell>
          <cell r="CF1667">
            <v>3.66</v>
          </cell>
          <cell r="CG1667">
            <v>0</v>
          </cell>
          <cell r="CH1667">
            <v>3.66</v>
          </cell>
          <cell r="CI1667">
            <v>3.66</v>
          </cell>
          <cell r="CJ1667">
            <v>0</v>
          </cell>
          <cell r="CK1667">
            <v>3.66</v>
          </cell>
          <cell r="CL1667">
            <v>3.66</v>
          </cell>
          <cell r="CM1667">
            <v>0</v>
          </cell>
          <cell r="CN1667">
            <v>3.66</v>
          </cell>
          <cell r="CO1667">
            <v>3.66</v>
          </cell>
          <cell r="CP1667">
            <v>0</v>
          </cell>
          <cell r="CQ1667">
            <v>3.66</v>
          </cell>
          <cell r="CR1667">
            <v>3.66</v>
          </cell>
          <cell r="CS1667">
            <v>0</v>
          </cell>
          <cell r="CT1667">
            <v>3.66</v>
          </cell>
          <cell r="CU1667">
            <v>3.66</v>
          </cell>
          <cell r="CV1667">
            <v>0</v>
          </cell>
          <cell r="CW1667">
            <v>3.66</v>
          </cell>
          <cell r="CX1667">
            <v>3.66</v>
          </cell>
          <cell r="CY1667">
            <v>0</v>
          </cell>
          <cell r="CZ1667">
            <v>3.66</v>
          </cell>
          <cell r="DA1667">
            <v>3.66</v>
          </cell>
          <cell r="DB1667">
            <v>0</v>
          </cell>
          <cell r="DC1667">
            <v>3.66</v>
          </cell>
          <cell r="DD1667">
            <v>3.66</v>
          </cell>
          <cell r="DE1667">
            <v>0</v>
          </cell>
          <cell r="DF1667">
            <v>3.66</v>
          </cell>
          <cell r="DG1667">
            <v>3.66</v>
          </cell>
          <cell r="DH1667">
            <v>0</v>
          </cell>
        </row>
        <row r="1668">
          <cell r="A1668">
            <v>622100300</v>
          </cell>
          <cell r="B1668" t="str">
            <v>GTOS MANTENIMIENTO EFIC Y OF OPERACIONES</v>
          </cell>
          <cell r="D1668">
            <v>0</v>
          </cell>
          <cell r="E1668">
            <v>0</v>
          </cell>
          <cell r="F1668" t="str">
            <v>Db</v>
          </cell>
          <cell r="G1668">
            <v>11395.51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1292.02</v>
          </cell>
          <cell r="R1668">
            <v>0</v>
          </cell>
          <cell r="S1668">
            <v>1292.02</v>
          </cell>
          <cell r="T1668">
            <v>4699.1499999999996</v>
          </cell>
          <cell r="U1668">
            <v>0</v>
          </cell>
          <cell r="V1668">
            <v>4699.1499999999996</v>
          </cell>
          <cell r="W1668">
            <v>7194.99</v>
          </cell>
          <cell r="X1668">
            <v>0</v>
          </cell>
          <cell r="Y1668">
            <v>7194.99</v>
          </cell>
          <cell r="Z1668">
            <v>7194.99</v>
          </cell>
          <cell r="AA1668">
            <v>0</v>
          </cell>
          <cell r="AB1668">
            <v>7194.99</v>
          </cell>
          <cell r="AC1668">
            <v>9829.93</v>
          </cell>
          <cell r="AD1668">
            <v>0</v>
          </cell>
          <cell r="AE1668">
            <v>9829.93</v>
          </cell>
          <cell r="AF1668">
            <v>9886.6200000000008</v>
          </cell>
          <cell r="AG1668">
            <v>0</v>
          </cell>
          <cell r="AH1668">
            <v>9886.6200000000008</v>
          </cell>
          <cell r="AI1668">
            <v>9986.83</v>
          </cell>
          <cell r="AJ1668">
            <v>0</v>
          </cell>
          <cell r="AK1668">
            <v>9986.83</v>
          </cell>
          <cell r="AL1668">
            <v>12277.98</v>
          </cell>
          <cell r="AM1668">
            <v>0</v>
          </cell>
          <cell r="AN1668">
            <v>12277.98</v>
          </cell>
          <cell r="AO1668">
            <v>315.18</v>
          </cell>
          <cell r="AP1668">
            <v>0</v>
          </cell>
          <cell r="AQ1668">
            <v>315.18</v>
          </cell>
          <cell r="AR1668">
            <v>1948.1</v>
          </cell>
          <cell r="AS1668">
            <v>0</v>
          </cell>
          <cell r="AT1668">
            <v>1948.1</v>
          </cell>
          <cell r="AU1668">
            <v>4711.26</v>
          </cell>
          <cell r="AV1668">
            <v>0</v>
          </cell>
          <cell r="AW1668">
            <v>4711.26</v>
          </cell>
          <cell r="AX1668">
            <v>6398.1</v>
          </cell>
          <cell r="AY1668">
            <v>0</v>
          </cell>
          <cell r="AZ1668">
            <v>6398.1</v>
          </cell>
          <cell r="BA1668">
            <v>9366.89</v>
          </cell>
          <cell r="BB1668">
            <v>0</v>
          </cell>
          <cell r="BC1668">
            <v>9366.89</v>
          </cell>
          <cell r="BD1668">
            <v>11395.51</v>
          </cell>
          <cell r="BE1668">
            <v>0</v>
          </cell>
          <cell r="BF1668">
            <v>11395.51</v>
          </cell>
          <cell r="BG1668">
            <v>12113.42</v>
          </cell>
          <cell r="BH1668">
            <v>0</v>
          </cell>
          <cell r="BI1668">
            <v>12113.42</v>
          </cell>
          <cell r="BJ1668">
            <v>16312.01</v>
          </cell>
          <cell r="BK1668">
            <v>36.340000000000003</v>
          </cell>
          <cell r="BL1668">
            <v>16275.67</v>
          </cell>
          <cell r="BM1668">
            <v>19210.07</v>
          </cell>
          <cell r="BN1668">
            <v>36.340000000000003</v>
          </cell>
          <cell r="BO1668">
            <v>19173.73</v>
          </cell>
          <cell r="BP1668">
            <v>24055.89</v>
          </cell>
          <cell r="BQ1668">
            <v>36.340000000000003</v>
          </cell>
          <cell r="BR1668">
            <v>24019.55</v>
          </cell>
          <cell r="BS1668">
            <v>27725.34</v>
          </cell>
          <cell r="BT1668">
            <v>36.340000000000003</v>
          </cell>
          <cell r="BU1668">
            <v>27689</v>
          </cell>
          <cell r="BV1668">
            <v>30071.3</v>
          </cell>
          <cell r="BW1668">
            <v>36.340000000000003</v>
          </cell>
          <cell r="BX1668">
            <v>30034.959999999999</v>
          </cell>
          <cell r="BY1668">
            <v>2082.5100000000002</v>
          </cell>
          <cell r="BZ1668">
            <v>22.4</v>
          </cell>
          <cell r="CA1668">
            <v>2060.11</v>
          </cell>
          <cell r="CB1668">
            <v>5233.26</v>
          </cell>
          <cell r="CC1668">
            <v>22.4</v>
          </cell>
          <cell r="CD1668">
            <v>5210.8599999999997</v>
          </cell>
          <cell r="CE1668">
            <v>6113.63</v>
          </cell>
          <cell r="CF1668">
            <v>22.4</v>
          </cell>
          <cell r="CG1668">
            <v>6091.23</v>
          </cell>
          <cell r="CH1668">
            <v>9932.18</v>
          </cell>
          <cell r="CI1668">
            <v>22.4</v>
          </cell>
          <cell r="CJ1668">
            <v>9909.7800000000007</v>
          </cell>
          <cell r="CK1668">
            <v>13778.06</v>
          </cell>
          <cell r="CL1668">
            <v>22.4</v>
          </cell>
          <cell r="CM1668">
            <v>13755.66</v>
          </cell>
          <cell r="CN1668">
            <v>17111.77</v>
          </cell>
          <cell r="CO1668">
            <v>22.4</v>
          </cell>
          <cell r="CP1668">
            <v>17089.37</v>
          </cell>
          <cell r="CQ1668">
            <v>19935.98</v>
          </cell>
          <cell r="CR1668">
            <v>22.4</v>
          </cell>
          <cell r="CS1668">
            <v>19913.580000000002</v>
          </cell>
          <cell r="CT1668">
            <v>19935.98</v>
          </cell>
          <cell r="CU1668">
            <v>22.4</v>
          </cell>
          <cell r="CV1668">
            <v>19913.580000000002</v>
          </cell>
          <cell r="CW1668">
            <v>19935.98</v>
          </cell>
          <cell r="CX1668">
            <v>22.4</v>
          </cell>
          <cell r="CY1668">
            <v>19913.580000000002</v>
          </cell>
          <cell r="CZ1668">
            <v>19935.98</v>
          </cell>
          <cell r="DA1668">
            <v>22.4</v>
          </cell>
          <cell r="DB1668">
            <v>19913.580000000002</v>
          </cell>
          <cell r="DC1668">
            <v>19935.98</v>
          </cell>
          <cell r="DD1668">
            <v>22.4</v>
          </cell>
          <cell r="DE1668">
            <v>19913.580000000002</v>
          </cell>
          <cell r="DF1668">
            <v>19935.98</v>
          </cell>
          <cell r="DG1668">
            <v>22.4</v>
          </cell>
          <cell r="DH1668">
            <v>19913.580000000002</v>
          </cell>
        </row>
        <row r="1669">
          <cell r="A1669">
            <v>622100301</v>
          </cell>
          <cell r="B1669" t="str">
            <v>GTOS MANTENIMIENTO EFIC Y OF OPERACIONES</v>
          </cell>
          <cell r="D1669">
            <v>0</v>
          </cell>
          <cell r="E1669">
            <v>0</v>
          </cell>
          <cell r="F1669" t="str">
            <v>Db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</row>
        <row r="1670">
          <cell r="A1670">
            <v>62210030101</v>
          </cell>
          <cell r="B1670" t="str">
            <v>GTOS MANTENIMIENTO EFIC Y OF OPERACIONES</v>
          </cell>
          <cell r="D1670">
            <v>0</v>
          </cell>
          <cell r="E1670">
            <v>0</v>
          </cell>
          <cell r="F1670" t="str">
            <v>Db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</row>
        <row r="1671">
          <cell r="A1671">
            <v>622100302</v>
          </cell>
          <cell r="B1671" t="str">
            <v>GTOS MANTENIMIENTO EFIC Y OF COMERCIAL</v>
          </cell>
          <cell r="D1671">
            <v>0</v>
          </cell>
          <cell r="E1671">
            <v>0</v>
          </cell>
          <cell r="F1671" t="str">
            <v>Db</v>
          </cell>
          <cell r="G1671">
            <v>2407.65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303.07</v>
          </cell>
          <cell r="R1671">
            <v>0</v>
          </cell>
          <cell r="S1671">
            <v>303.07</v>
          </cell>
          <cell r="T1671">
            <v>495.92</v>
          </cell>
          <cell r="U1671">
            <v>0</v>
          </cell>
          <cell r="V1671">
            <v>495.92</v>
          </cell>
          <cell r="W1671">
            <v>522.32000000000005</v>
          </cell>
          <cell r="X1671">
            <v>0</v>
          </cell>
          <cell r="Y1671">
            <v>522.32000000000005</v>
          </cell>
          <cell r="Z1671">
            <v>522.32000000000005</v>
          </cell>
          <cell r="AA1671">
            <v>0</v>
          </cell>
          <cell r="AB1671">
            <v>522.32000000000005</v>
          </cell>
          <cell r="AC1671">
            <v>1108.8699999999999</v>
          </cell>
          <cell r="AD1671">
            <v>0</v>
          </cell>
          <cell r="AE1671">
            <v>1108.8699999999999</v>
          </cell>
          <cell r="AF1671">
            <v>1123.05</v>
          </cell>
          <cell r="AG1671">
            <v>0</v>
          </cell>
          <cell r="AH1671">
            <v>1123.05</v>
          </cell>
          <cell r="AI1671">
            <v>1139.3599999999999</v>
          </cell>
          <cell r="AJ1671">
            <v>0</v>
          </cell>
          <cell r="AK1671">
            <v>1139.3599999999999</v>
          </cell>
          <cell r="AL1671">
            <v>1652.06</v>
          </cell>
          <cell r="AM1671">
            <v>0</v>
          </cell>
          <cell r="AN1671">
            <v>1652.06</v>
          </cell>
          <cell r="AO1671">
            <v>40.299999999999997</v>
          </cell>
          <cell r="AP1671">
            <v>0</v>
          </cell>
          <cell r="AQ1671">
            <v>40.299999999999997</v>
          </cell>
          <cell r="AR1671">
            <v>448.75</v>
          </cell>
          <cell r="AS1671">
            <v>0</v>
          </cell>
          <cell r="AT1671">
            <v>448.75</v>
          </cell>
          <cell r="AU1671">
            <v>1117.03</v>
          </cell>
          <cell r="AV1671">
            <v>0</v>
          </cell>
          <cell r="AW1671">
            <v>1117.03</v>
          </cell>
          <cell r="AX1671">
            <v>1454.49</v>
          </cell>
          <cell r="AY1671">
            <v>0</v>
          </cell>
          <cell r="AZ1671">
            <v>1454.49</v>
          </cell>
          <cell r="BA1671">
            <v>1982.6</v>
          </cell>
          <cell r="BB1671">
            <v>0</v>
          </cell>
          <cell r="BC1671">
            <v>1982.6</v>
          </cell>
          <cell r="BD1671">
            <v>2407.65</v>
          </cell>
          <cell r="BE1671">
            <v>0</v>
          </cell>
          <cell r="BF1671">
            <v>2407.65</v>
          </cell>
          <cell r="BG1671">
            <v>2550.27</v>
          </cell>
          <cell r="BH1671">
            <v>0</v>
          </cell>
          <cell r="BI1671">
            <v>2550.27</v>
          </cell>
          <cell r="BJ1671">
            <v>3388.88</v>
          </cell>
          <cell r="BK1671">
            <v>7.27</v>
          </cell>
          <cell r="BL1671">
            <v>3381.61</v>
          </cell>
          <cell r="BM1671">
            <v>3909.49</v>
          </cell>
          <cell r="BN1671">
            <v>7.27</v>
          </cell>
          <cell r="BO1671">
            <v>3902.22</v>
          </cell>
          <cell r="BP1671">
            <v>4819.7700000000004</v>
          </cell>
          <cell r="BQ1671">
            <v>7.27</v>
          </cell>
          <cell r="BR1671">
            <v>4812.5</v>
          </cell>
          <cell r="BS1671">
            <v>5494.8</v>
          </cell>
          <cell r="BT1671">
            <v>7.27</v>
          </cell>
          <cell r="BU1671">
            <v>5487.53</v>
          </cell>
          <cell r="BV1671">
            <v>5905</v>
          </cell>
          <cell r="BW1671">
            <v>7.27</v>
          </cell>
          <cell r="BX1671">
            <v>5897.73</v>
          </cell>
          <cell r="BY1671">
            <v>457.86</v>
          </cell>
          <cell r="BZ1671">
            <v>0</v>
          </cell>
          <cell r="CA1671">
            <v>457.86</v>
          </cell>
          <cell r="CB1671">
            <v>1148.6400000000001</v>
          </cell>
          <cell r="CC1671">
            <v>0</v>
          </cell>
          <cell r="CD1671">
            <v>1148.6400000000001</v>
          </cell>
          <cell r="CE1671">
            <v>1346.26</v>
          </cell>
          <cell r="CF1671">
            <v>0</v>
          </cell>
          <cell r="CG1671">
            <v>1346.26</v>
          </cell>
          <cell r="CH1671">
            <v>2203.36</v>
          </cell>
          <cell r="CI1671">
            <v>0</v>
          </cell>
          <cell r="CJ1671">
            <v>2203.36</v>
          </cell>
          <cell r="CK1671">
            <v>2898.25</v>
          </cell>
          <cell r="CL1671">
            <v>0</v>
          </cell>
          <cell r="CM1671">
            <v>2898.25</v>
          </cell>
          <cell r="CN1671">
            <v>3636.49</v>
          </cell>
          <cell r="CO1671">
            <v>0</v>
          </cell>
          <cell r="CP1671">
            <v>3636.49</v>
          </cell>
          <cell r="CQ1671">
            <v>4270.41</v>
          </cell>
          <cell r="CR1671">
            <v>0</v>
          </cell>
          <cell r="CS1671">
            <v>4270.41</v>
          </cell>
          <cell r="CT1671">
            <v>4270.41</v>
          </cell>
          <cell r="CU1671">
            <v>0</v>
          </cell>
          <cell r="CV1671">
            <v>4270.41</v>
          </cell>
          <cell r="CW1671">
            <v>4270.41</v>
          </cell>
          <cell r="CX1671">
            <v>0</v>
          </cell>
          <cell r="CY1671">
            <v>4270.41</v>
          </cell>
          <cell r="CZ1671">
            <v>4270.41</v>
          </cell>
          <cell r="DA1671">
            <v>0</v>
          </cell>
          <cell r="DB1671">
            <v>4270.41</v>
          </cell>
          <cell r="DC1671">
            <v>4270.41</v>
          </cell>
          <cell r="DD1671">
            <v>0</v>
          </cell>
          <cell r="DE1671">
            <v>4270.41</v>
          </cell>
          <cell r="DF1671">
            <v>4270.41</v>
          </cell>
          <cell r="DG1671">
            <v>0</v>
          </cell>
          <cell r="DH1671">
            <v>4270.41</v>
          </cell>
        </row>
        <row r="1672">
          <cell r="A1672">
            <v>62210030201</v>
          </cell>
          <cell r="B1672" t="str">
            <v>GTOS MANTENIMIENTO EFIC Y OF COMERCIAL</v>
          </cell>
          <cell r="D1672">
            <v>0</v>
          </cell>
          <cell r="E1672">
            <v>0</v>
          </cell>
          <cell r="F1672" t="str">
            <v>Db</v>
          </cell>
          <cell r="G1672">
            <v>90.33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27.55</v>
          </cell>
          <cell r="R1672">
            <v>0</v>
          </cell>
          <cell r="S1672">
            <v>27.55</v>
          </cell>
          <cell r="T1672">
            <v>41.9</v>
          </cell>
          <cell r="U1672">
            <v>0</v>
          </cell>
          <cell r="V1672">
            <v>41.9</v>
          </cell>
          <cell r="W1672">
            <v>44.3</v>
          </cell>
          <cell r="X1672">
            <v>0</v>
          </cell>
          <cell r="Y1672">
            <v>44.3</v>
          </cell>
          <cell r="Z1672">
            <v>44.3</v>
          </cell>
          <cell r="AA1672">
            <v>0</v>
          </cell>
          <cell r="AB1672">
            <v>44.3</v>
          </cell>
          <cell r="AC1672">
            <v>97.62</v>
          </cell>
          <cell r="AD1672">
            <v>0</v>
          </cell>
          <cell r="AE1672">
            <v>97.62</v>
          </cell>
          <cell r="AF1672">
            <v>98.91</v>
          </cell>
          <cell r="AG1672">
            <v>0</v>
          </cell>
          <cell r="AH1672">
            <v>98.91</v>
          </cell>
          <cell r="AI1672">
            <v>100.39</v>
          </cell>
          <cell r="AJ1672">
            <v>0</v>
          </cell>
          <cell r="AK1672">
            <v>100.39</v>
          </cell>
          <cell r="AL1672">
            <v>133.68</v>
          </cell>
          <cell r="AM1672">
            <v>0</v>
          </cell>
          <cell r="AN1672">
            <v>133.68</v>
          </cell>
          <cell r="AO1672">
            <v>0.76</v>
          </cell>
          <cell r="AP1672">
            <v>0</v>
          </cell>
          <cell r="AQ1672">
            <v>0.76</v>
          </cell>
          <cell r="AR1672">
            <v>37.89</v>
          </cell>
          <cell r="AS1672">
            <v>0</v>
          </cell>
          <cell r="AT1672">
            <v>37.89</v>
          </cell>
          <cell r="AU1672">
            <v>90.33</v>
          </cell>
          <cell r="AV1672">
            <v>0</v>
          </cell>
          <cell r="AW1672">
            <v>90.33</v>
          </cell>
          <cell r="AX1672">
            <v>90.33</v>
          </cell>
          <cell r="AY1672">
            <v>0</v>
          </cell>
          <cell r="AZ1672">
            <v>90.33</v>
          </cell>
          <cell r="BA1672">
            <v>90.33</v>
          </cell>
          <cell r="BB1672">
            <v>0</v>
          </cell>
          <cell r="BC1672">
            <v>90.33</v>
          </cell>
          <cell r="BD1672">
            <v>90.33</v>
          </cell>
          <cell r="BE1672">
            <v>0</v>
          </cell>
          <cell r="BF1672">
            <v>90.33</v>
          </cell>
          <cell r="BG1672">
            <v>90.33</v>
          </cell>
          <cell r="BH1672">
            <v>0</v>
          </cell>
          <cell r="BI1672">
            <v>90.33</v>
          </cell>
          <cell r="BJ1672">
            <v>90.33</v>
          </cell>
          <cell r="BK1672">
            <v>0</v>
          </cell>
          <cell r="BL1672">
            <v>90.33</v>
          </cell>
          <cell r="BM1672">
            <v>90.33</v>
          </cell>
          <cell r="BN1672">
            <v>0</v>
          </cell>
          <cell r="BO1672">
            <v>90.33</v>
          </cell>
          <cell r="BP1672">
            <v>90.33</v>
          </cell>
          <cell r="BQ1672">
            <v>0</v>
          </cell>
          <cell r="BR1672">
            <v>90.33</v>
          </cell>
          <cell r="BS1672">
            <v>90.33</v>
          </cell>
          <cell r="BT1672">
            <v>0</v>
          </cell>
          <cell r="BU1672">
            <v>90.33</v>
          </cell>
          <cell r="BV1672">
            <v>90.33</v>
          </cell>
          <cell r="BW1672">
            <v>0</v>
          </cell>
          <cell r="BX1672">
            <v>90.33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</row>
        <row r="1673">
          <cell r="A1673">
            <v>62210030202</v>
          </cell>
          <cell r="B1673" t="str">
            <v>GTOS MANTENIMIENTO EFIC Y OF VENTAS</v>
          </cell>
          <cell r="D1673">
            <v>0</v>
          </cell>
          <cell r="E1673">
            <v>0</v>
          </cell>
          <cell r="F1673" t="str">
            <v>Db</v>
          </cell>
          <cell r="G1673">
            <v>996.58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110.21</v>
          </cell>
          <cell r="R1673">
            <v>0</v>
          </cell>
          <cell r="S1673">
            <v>110.21</v>
          </cell>
          <cell r="T1673">
            <v>202.61</v>
          </cell>
          <cell r="U1673">
            <v>0</v>
          </cell>
          <cell r="V1673">
            <v>202.61</v>
          </cell>
          <cell r="W1673">
            <v>212.21</v>
          </cell>
          <cell r="X1673">
            <v>0</v>
          </cell>
          <cell r="Y1673">
            <v>212.21</v>
          </cell>
          <cell r="Z1673">
            <v>212.21</v>
          </cell>
          <cell r="AA1673">
            <v>0</v>
          </cell>
          <cell r="AB1673">
            <v>212.21</v>
          </cell>
          <cell r="AC1673">
            <v>425.5</v>
          </cell>
          <cell r="AD1673">
            <v>0</v>
          </cell>
          <cell r="AE1673">
            <v>425.5</v>
          </cell>
          <cell r="AF1673">
            <v>430.65</v>
          </cell>
          <cell r="AG1673">
            <v>0</v>
          </cell>
          <cell r="AH1673">
            <v>430.65</v>
          </cell>
          <cell r="AI1673">
            <v>436.59</v>
          </cell>
          <cell r="AJ1673">
            <v>0</v>
          </cell>
          <cell r="AK1673">
            <v>436.59</v>
          </cell>
          <cell r="AL1673">
            <v>637.37</v>
          </cell>
          <cell r="AM1673">
            <v>0</v>
          </cell>
          <cell r="AN1673">
            <v>637.37</v>
          </cell>
          <cell r="AO1673">
            <v>35.01</v>
          </cell>
          <cell r="AP1673">
            <v>0</v>
          </cell>
          <cell r="AQ1673">
            <v>35.01</v>
          </cell>
          <cell r="AR1673">
            <v>183.54</v>
          </cell>
          <cell r="AS1673">
            <v>0</v>
          </cell>
          <cell r="AT1673">
            <v>183.54</v>
          </cell>
          <cell r="AU1673">
            <v>433.93</v>
          </cell>
          <cell r="AV1673">
            <v>0</v>
          </cell>
          <cell r="AW1673">
            <v>433.93</v>
          </cell>
          <cell r="AX1673">
            <v>583.83000000000004</v>
          </cell>
          <cell r="AY1673">
            <v>0</v>
          </cell>
          <cell r="AZ1673">
            <v>583.83000000000004</v>
          </cell>
          <cell r="BA1673">
            <v>818.43</v>
          </cell>
          <cell r="BB1673">
            <v>0</v>
          </cell>
          <cell r="BC1673">
            <v>818.43</v>
          </cell>
          <cell r="BD1673">
            <v>996.58</v>
          </cell>
          <cell r="BE1673">
            <v>0</v>
          </cell>
          <cell r="BF1673">
            <v>996.58</v>
          </cell>
          <cell r="BG1673">
            <v>1044.3900000000001</v>
          </cell>
          <cell r="BH1673">
            <v>0</v>
          </cell>
          <cell r="BI1673">
            <v>1044.3900000000001</v>
          </cell>
          <cell r="BJ1673">
            <v>1416.92</v>
          </cell>
          <cell r="BK1673">
            <v>3.23</v>
          </cell>
          <cell r="BL1673">
            <v>1413.69</v>
          </cell>
          <cell r="BM1673">
            <v>1648.19</v>
          </cell>
          <cell r="BN1673">
            <v>3.23</v>
          </cell>
          <cell r="BO1673">
            <v>1644.96</v>
          </cell>
          <cell r="BP1673">
            <v>2040.85</v>
          </cell>
          <cell r="BQ1673">
            <v>3.23</v>
          </cell>
          <cell r="BR1673">
            <v>2037.62</v>
          </cell>
          <cell r="BS1673">
            <v>2310.7800000000002</v>
          </cell>
          <cell r="BT1673">
            <v>3.23</v>
          </cell>
          <cell r="BU1673">
            <v>2307.5500000000002</v>
          </cell>
          <cell r="BV1673">
            <v>2474.81</v>
          </cell>
          <cell r="BW1673">
            <v>3.23</v>
          </cell>
          <cell r="BX1673">
            <v>2471.58</v>
          </cell>
          <cell r="BY1673">
            <v>206.06</v>
          </cell>
          <cell r="BZ1673">
            <v>0</v>
          </cell>
          <cell r="CA1673">
            <v>206.06</v>
          </cell>
          <cell r="CB1673">
            <v>520</v>
          </cell>
          <cell r="CC1673">
            <v>0</v>
          </cell>
          <cell r="CD1673">
            <v>520</v>
          </cell>
          <cell r="CE1673">
            <v>609.82000000000005</v>
          </cell>
          <cell r="CF1673">
            <v>0</v>
          </cell>
          <cell r="CG1673">
            <v>609.82000000000005</v>
          </cell>
          <cell r="CH1673">
            <v>999.36</v>
          </cell>
          <cell r="CI1673">
            <v>0</v>
          </cell>
          <cell r="CJ1673">
            <v>999.36</v>
          </cell>
          <cell r="CK1673">
            <v>1315.18</v>
          </cell>
          <cell r="CL1673">
            <v>0</v>
          </cell>
          <cell r="CM1673">
            <v>1315.18</v>
          </cell>
          <cell r="CN1673">
            <v>1650.7</v>
          </cell>
          <cell r="CO1673">
            <v>0</v>
          </cell>
          <cell r="CP1673">
            <v>1650.7</v>
          </cell>
          <cell r="CQ1673">
            <v>1938.81</v>
          </cell>
          <cell r="CR1673">
            <v>0</v>
          </cell>
          <cell r="CS1673">
            <v>1938.81</v>
          </cell>
          <cell r="CT1673">
            <v>1938.81</v>
          </cell>
          <cell r="CU1673">
            <v>0</v>
          </cell>
          <cell r="CV1673">
            <v>1938.81</v>
          </cell>
          <cell r="CW1673">
            <v>1938.81</v>
          </cell>
          <cell r="CX1673">
            <v>0</v>
          </cell>
          <cell r="CY1673">
            <v>1938.81</v>
          </cell>
          <cell r="CZ1673">
            <v>1938.81</v>
          </cell>
          <cell r="DA1673">
            <v>0</v>
          </cell>
          <cell r="DB1673">
            <v>1938.81</v>
          </cell>
          <cell r="DC1673">
            <v>1938.81</v>
          </cell>
          <cell r="DD1673">
            <v>0</v>
          </cell>
          <cell r="DE1673">
            <v>1938.81</v>
          </cell>
          <cell r="DF1673">
            <v>1938.81</v>
          </cell>
          <cell r="DG1673">
            <v>0</v>
          </cell>
          <cell r="DH1673">
            <v>1938.81</v>
          </cell>
        </row>
        <row r="1674">
          <cell r="A1674">
            <v>62210030203</v>
          </cell>
          <cell r="B1674" t="str">
            <v>GTOS MANTENIMIENTO EFIC Y OF MARKETING</v>
          </cell>
          <cell r="D1674">
            <v>0</v>
          </cell>
          <cell r="E1674">
            <v>0</v>
          </cell>
          <cell r="F1674" t="str">
            <v>Db</v>
          </cell>
          <cell r="G1674">
            <v>1230.4100000000001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137.76</v>
          </cell>
          <cell r="R1674">
            <v>0</v>
          </cell>
          <cell r="S1674">
            <v>137.76</v>
          </cell>
          <cell r="T1674">
            <v>209.51</v>
          </cell>
          <cell r="U1674">
            <v>0</v>
          </cell>
          <cell r="V1674">
            <v>209.51</v>
          </cell>
          <cell r="W1674">
            <v>221.51</v>
          </cell>
          <cell r="X1674">
            <v>0</v>
          </cell>
          <cell r="Y1674">
            <v>221.51</v>
          </cell>
          <cell r="Z1674">
            <v>221.51</v>
          </cell>
          <cell r="AA1674">
            <v>0</v>
          </cell>
          <cell r="AB1674">
            <v>221.51</v>
          </cell>
          <cell r="AC1674">
            <v>488.13</v>
          </cell>
          <cell r="AD1674">
            <v>0</v>
          </cell>
          <cell r="AE1674">
            <v>488.13</v>
          </cell>
          <cell r="AF1674">
            <v>494.58</v>
          </cell>
          <cell r="AG1674">
            <v>0</v>
          </cell>
          <cell r="AH1674">
            <v>494.58</v>
          </cell>
          <cell r="AI1674">
            <v>501.99</v>
          </cell>
          <cell r="AJ1674">
            <v>0</v>
          </cell>
          <cell r="AK1674">
            <v>501.99</v>
          </cell>
          <cell r="AL1674">
            <v>736.06</v>
          </cell>
          <cell r="AM1674">
            <v>0</v>
          </cell>
          <cell r="AN1674">
            <v>736.06</v>
          </cell>
          <cell r="AO1674">
            <v>3.77</v>
          </cell>
          <cell r="AP1674">
            <v>0</v>
          </cell>
          <cell r="AQ1674">
            <v>3.77</v>
          </cell>
          <cell r="AR1674">
            <v>189.43</v>
          </cell>
          <cell r="AS1674">
            <v>0</v>
          </cell>
          <cell r="AT1674">
            <v>189.43</v>
          </cell>
          <cell r="AU1674">
            <v>502.44</v>
          </cell>
          <cell r="AV1674">
            <v>0</v>
          </cell>
          <cell r="AW1674">
            <v>502.44</v>
          </cell>
          <cell r="AX1674">
            <v>690</v>
          </cell>
          <cell r="AY1674">
            <v>0</v>
          </cell>
          <cell r="AZ1674">
            <v>690</v>
          </cell>
          <cell r="BA1674">
            <v>983.51</v>
          </cell>
          <cell r="BB1674">
            <v>0</v>
          </cell>
          <cell r="BC1674">
            <v>983.51</v>
          </cell>
          <cell r="BD1674">
            <v>1230.4100000000001</v>
          </cell>
          <cell r="BE1674">
            <v>0</v>
          </cell>
          <cell r="BF1674">
            <v>1230.4100000000001</v>
          </cell>
          <cell r="BG1674">
            <v>1325.22</v>
          </cell>
          <cell r="BH1674">
            <v>0</v>
          </cell>
          <cell r="BI1674">
            <v>1325.22</v>
          </cell>
          <cell r="BJ1674">
            <v>1791.3</v>
          </cell>
          <cell r="BK1674">
            <v>4.04</v>
          </cell>
          <cell r="BL1674">
            <v>1787.26</v>
          </cell>
          <cell r="BM1674">
            <v>2080.64</v>
          </cell>
          <cell r="BN1674">
            <v>4.04</v>
          </cell>
          <cell r="BO1674">
            <v>2076.6</v>
          </cell>
          <cell r="BP1674">
            <v>2598.2600000000002</v>
          </cell>
          <cell r="BQ1674">
            <v>4.04</v>
          </cell>
          <cell r="BR1674">
            <v>2594.2199999999998</v>
          </cell>
          <cell r="BS1674">
            <v>3003.36</v>
          </cell>
          <cell r="BT1674">
            <v>4.04</v>
          </cell>
          <cell r="BU1674">
            <v>2999.32</v>
          </cell>
          <cell r="BV1674">
            <v>3249.53</v>
          </cell>
          <cell r="BW1674">
            <v>4.04</v>
          </cell>
          <cell r="BX1674">
            <v>3245.49</v>
          </cell>
          <cell r="BY1674">
            <v>251.8</v>
          </cell>
          <cell r="BZ1674">
            <v>0</v>
          </cell>
          <cell r="CA1674">
            <v>251.8</v>
          </cell>
          <cell r="CB1674">
            <v>628.64</v>
          </cell>
          <cell r="CC1674">
            <v>0</v>
          </cell>
          <cell r="CD1674">
            <v>628.64</v>
          </cell>
          <cell r="CE1674">
            <v>736.44</v>
          </cell>
          <cell r="CF1674">
            <v>0</v>
          </cell>
          <cell r="CG1674">
            <v>736.44</v>
          </cell>
          <cell r="CH1674">
            <v>1204</v>
          </cell>
          <cell r="CI1674">
            <v>0</v>
          </cell>
          <cell r="CJ1674">
            <v>1204</v>
          </cell>
          <cell r="CK1674">
            <v>1583.07</v>
          </cell>
          <cell r="CL1674">
            <v>0</v>
          </cell>
          <cell r="CM1674">
            <v>1583.07</v>
          </cell>
          <cell r="CN1674">
            <v>1985.79</v>
          </cell>
          <cell r="CO1674">
            <v>0</v>
          </cell>
          <cell r="CP1674">
            <v>1985.79</v>
          </cell>
          <cell r="CQ1674">
            <v>2331.6</v>
          </cell>
          <cell r="CR1674">
            <v>0</v>
          </cell>
          <cell r="CS1674">
            <v>2331.6</v>
          </cell>
          <cell r="CT1674">
            <v>2331.6</v>
          </cell>
          <cell r="CU1674">
            <v>0</v>
          </cell>
          <cell r="CV1674">
            <v>2331.6</v>
          </cell>
          <cell r="CW1674">
            <v>2331.6</v>
          </cell>
          <cell r="CX1674">
            <v>0</v>
          </cell>
          <cell r="CY1674">
            <v>2331.6</v>
          </cell>
          <cell r="CZ1674">
            <v>2331.6</v>
          </cell>
          <cell r="DA1674">
            <v>0</v>
          </cell>
          <cell r="DB1674">
            <v>2331.6</v>
          </cell>
          <cell r="DC1674">
            <v>2331.6</v>
          </cell>
          <cell r="DD1674">
            <v>0</v>
          </cell>
          <cell r="DE1674">
            <v>2331.6</v>
          </cell>
          <cell r="DF1674">
            <v>2331.6</v>
          </cell>
          <cell r="DG1674">
            <v>0</v>
          </cell>
          <cell r="DH1674">
            <v>2331.6</v>
          </cell>
        </row>
        <row r="1675">
          <cell r="A1675">
            <v>62210030204</v>
          </cell>
          <cell r="B1675" t="str">
            <v>GTOS MANTENIMIENTO EFIC Y OF PURA TRACCION</v>
          </cell>
          <cell r="D1675">
            <v>0</v>
          </cell>
          <cell r="E1675">
            <v>0</v>
          </cell>
          <cell r="F1675" t="str">
            <v>Db</v>
          </cell>
          <cell r="G1675">
            <v>90.33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27.55</v>
          </cell>
          <cell r="R1675">
            <v>0</v>
          </cell>
          <cell r="S1675">
            <v>27.55</v>
          </cell>
          <cell r="T1675">
            <v>41.9</v>
          </cell>
          <cell r="U1675">
            <v>0</v>
          </cell>
          <cell r="V1675">
            <v>41.9</v>
          </cell>
          <cell r="W1675">
            <v>44.3</v>
          </cell>
          <cell r="X1675">
            <v>0</v>
          </cell>
          <cell r="Y1675">
            <v>44.3</v>
          </cell>
          <cell r="Z1675">
            <v>44.3</v>
          </cell>
          <cell r="AA1675">
            <v>0</v>
          </cell>
          <cell r="AB1675">
            <v>44.3</v>
          </cell>
          <cell r="AC1675">
            <v>97.62</v>
          </cell>
          <cell r="AD1675">
            <v>0</v>
          </cell>
          <cell r="AE1675">
            <v>97.62</v>
          </cell>
          <cell r="AF1675">
            <v>98.91</v>
          </cell>
          <cell r="AG1675">
            <v>0</v>
          </cell>
          <cell r="AH1675">
            <v>98.91</v>
          </cell>
          <cell r="AI1675">
            <v>100.39</v>
          </cell>
          <cell r="AJ1675">
            <v>0</v>
          </cell>
          <cell r="AK1675">
            <v>100.39</v>
          </cell>
          <cell r="AL1675">
            <v>144.94999999999999</v>
          </cell>
          <cell r="AM1675">
            <v>0</v>
          </cell>
          <cell r="AN1675">
            <v>144.94999999999999</v>
          </cell>
          <cell r="AO1675">
            <v>0.76</v>
          </cell>
          <cell r="AP1675">
            <v>0</v>
          </cell>
          <cell r="AQ1675">
            <v>0.76</v>
          </cell>
          <cell r="AR1675">
            <v>37.89</v>
          </cell>
          <cell r="AS1675">
            <v>0</v>
          </cell>
          <cell r="AT1675">
            <v>37.89</v>
          </cell>
          <cell r="AU1675">
            <v>90.33</v>
          </cell>
          <cell r="AV1675">
            <v>0</v>
          </cell>
          <cell r="AW1675">
            <v>90.33</v>
          </cell>
          <cell r="AX1675">
            <v>90.33</v>
          </cell>
          <cell r="AY1675">
            <v>0</v>
          </cell>
          <cell r="AZ1675">
            <v>90.33</v>
          </cell>
          <cell r="BA1675">
            <v>90.33</v>
          </cell>
          <cell r="BB1675">
            <v>0</v>
          </cell>
          <cell r="BC1675">
            <v>90.33</v>
          </cell>
          <cell r="BD1675">
            <v>90.33</v>
          </cell>
          <cell r="BE1675">
            <v>0</v>
          </cell>
          <cell r="BF1675">
            <v>90.33</v>
          </cell>
          <cell r="BG1675">
            <v>90.33</v>
          </cell>
          <cell r="BH1675">
            <v>0</v>
          </cell>
          <cell r="BI1675">
            <v>90.33</v>
          </cell>
          <cell r="BJ1675">
            <v>90.33</v>
          </cell>
          <cell r="BK1675">
            <v>0</v>
          </cell>
          <cell r="BL1675">
            <v>90.33</v>
          </cell>
          <cell r="BM1675">
            <v>90.33</v>
          </cell>
          <cell r="BN1675">
            <v>0</v>
          </cell>
          <cell r="BO1675">
            <v>90.33</v>
          </cell>
          <cell r="BP1675">
            <v>90.33</v>
          </cell>
          <cell r="BQ1675">
            <v>0</v>
          </cell>
          <cell r="BR1675">
            <v>90.33</v>
          </cell>
          <cell r="BS1675">
            <v>90.33</v>
          </cell>
          <cell r="BT1675">
            <v>0</v>
          </cell>
          <cell r="BU1675">
            <v>90.33</v>
          </cell>
          <cell r="BV1675">
            <v>90.33</v>
          </cell>
          <cell r="BW1675">
            <v>0</v>
          </cell>
          <cell r="BX1675">
            <v>90.33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</row>
        <row r="1676">
          <cell r="A1676">
            <v>622100303</v>
          </cell>
          <cell r="B1676" t="str">
            <v>GTOS MANTENIMIENTO EFIC Y OF LOGISTICA</v>
          </cell>
          <cell r="D1676">
            <v>0</v>
          </cell>
          <cell r="E1676">
            <v>0</v>
          </cell>
          <cell r="F1676" t="str">
            <v>Db</v>
          </cell>
          <cell r="G1676">
            <v>4919.41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495.76</v>
          </cell>
          <cell r="R1676">
            <v>0</v>
          </cell>
          <cell r="S1676">
            <v>495.76</v>
          </cell>
          <cell r="T1676">
            <v>788.98</v>
          </cell>
          <cell r="U1676">
            <v>0</v>
          </cell>
          <cell r="V1676">
            <v>788.98</v>
          </cell>
          <cell r="W1676">
            <v>3222.42</v>
          </cell>
          <cell r="X1676">
            <v>0</v>
          </cell>
          <cell r="Y1676">
            <v>3222.42</v>
          </cell>
          <cell r="Z1676">
            <v>3222.42</v>
          </cell>
          <cell r="AA1676">
            <v>0</v>
          </cell>
          <cell r="AB1676">
            <v>3222.42</v>
          </cell>
          <cell r="AC1676">
            <v>4471.92</v>
          </cell>
          <cell r="AD1676">
            <v>0</v>
          </cell>
          <cell r="AE1676">
            <v>4471.92</v>
          </cell>
          <cell r="AF1676">
            <v>4495.12</v>
          </cell>
          <cell r="AG1676">
            <v>0</v>
          </cell>
          <cell r="AH1676">
            <v>4495.12</v>
          </cell>
          <cell r="AI1676">
            <v>4521.79</v>
          </cell>
          <cell r="AJ1676">
            <v>0</v>
          </cell>
          <cell r="AK1676">
            <v>4521.79</v>
          </cell>
          <cell r="AL1676">
            <v>5584.92</v>
          </cell>
          <cell r="AM1676">
            <v>0</v>
          </cell>
          <cell r="AN1676">
            <v>5584.92</v>
          </cell>
          <cell r="AO1676">
            <v>263.56</v>
          </cell>
          <cell r="AP1676">
            <v>0</v>
          </cell>
          <cell r="AQ1676">
            <v>263.56</v>
          </cell>
          <cell r="AR1676">
            <v>931.72</v>
          </cell>
          <cell r="AS1676">
            <v>0</v>
          </cell>
          <cell r="AT1676">
            <v>931.72</v>
          </cell>
          <cell r="AU1676">
            <v>2058.15</v>
          </cell>
          <cell r="AV1676">
            <v>0</v>
          </cell>
          <cell r="AW1676">
            <v>2058.15</v>
          </cell>
          <cell r="AX1676">
            <v>2732.83</v>
          </cell>
          <cell r="AY1676">
            <v>0</v>
          </cell>
          <cell r="AZ1676">
            <v>2732.83</v>
          </cell>
          <cell r="BA1676">
            <v>4117.6400000000003</v>
          </cell>
          <cell r="BB1676">
            <v>0</v>
          </cell>
          <cell r="BC1676">
            <v>4117.6400000000003</v>
          </cell>
          <cell r="BD1676">
            <v>4919.41</v>
          </cell>
          <cell r="BE1676">
            <v>0</v>
          </cell>
          <cell r="BF1676">
            <v>4919.41</v>
          </cell>
          <cell r="BG1676">
            <v>5229.53</v>
          </cell>
          <cell r="BH1676">
            <v>0</v>
          </cell>
          <cell r="BI1676">
            <v>5229.53</v>
          </cell>
          <cell r="BJ1676">
            <v>6906.17</v>
          </cell>
          <cell r="BK1676">
            <v>14.52</v>
          </cell>
          <cell r="BL1676">
            <v>6891.65</v>
          </cell>
          <cell r="BM1676">
            <v>7947.02</v>
          </cell>
          <cell r="BN1676">
            <v>14.52</v>
          </cell>
          <cell r="BO1676">
            <v>7932.5</v>
          </cell>
          <cell r="BP1676">
            <v>9845.83</v>
          </cell>
          <cell r="BQ1676">
            <v>14.52</v>
          </cell>
          <cell r="BR1676">
            <v>9831.31</v>
          </cell>
          <cell r="BS1676">
            <v>11397.03</v>
          </cell>
          <cell r="BT1676">
            <v>14.52</v>
          </cell>
          <cell r="BU1676">
            <v>11382.51</v>
          </cell>
          <cell r="BV1676">
            <v>12339.69</v>
          </cell>
          <cell r="BW1676">
            <v>14.52</v>
          </cell>
          <cell r="BX1676">
            <v>12325.17</v>
          </cell>
          <cell r="BY1676">
            <v>888.57</v>
          </cell>
          <cell r="BZ1676">
            <v>0</v>
          </cell>
          <cell r="CA1676">
            <v>888.57</v>
          </cell>
          <cell r="CB1676">
            <v>2207.3000000000002</v>
          </cell>
          <cell r="CC1676">
            <v>0</v>
          </cell>
          <cell r="CD1676">
            <v>2207.3000000000002</v>
          </cell>
          <cell r="CE1676">
            <v>2584.5100000000002</v>
          </cell>
          <cell r="CF1676">
            <v>0</v>
          </cell>
          <cell r="CG1676">
            <v>2584.5100000000002</v>
          </cell>
          <cell r="CH1676">
            <v>4220.7700000000004</v>
          </cell>
          <cell r="CI1676">
            <v>0</v>
          </cell>
          <cell r="CJ1676">
            <v>4220.7700000000004</v>
          </cell>
          <cell r="CK1676">
            <v>5547.33</v>
          </cell>
          <cell r="CL1676">
            <v>0</v>
          </cell>
          <cell r="CM1676">
            <v>5547.33</v>
          </cell>
          <cell r="CN1676">
            <v>7001.46</v>
          </cell>
          <cell r="CO1676">
            <v>0</v>
          </cell>
          <cell r="CP1676">
            <v>7001.46</v>
          </cell>
          <cell r="CQ1676">
            <v>8184.7</v>
          </cell>
          <cell r="CR1676">
            <v>0</v>
          </cell>
          <cell r="CS1676">
            <v>8184.7</v>
          </cell>
          <cell r="CT1676">
            <v>8184.7</v>
          </cell>
          <cell r="CU1676">
            <v>0</v>
          </cell>
          <cell r="CV1676">
            <v>8184.7</v>
          </cell>
          <cell r="CW1676">
            <v>8184.7</v>
          </cell>
          <cell r="CX1676">
            <v>0</v>
          </cell>
          <cell r="CY1676">
            <v>8184.7</v>
          </cell>
          <cell r="CZ1676">
            <v>8184.7</v>
          </cell>
          <cell r="DA1676">
            <v>0</v>
          </cell>
          <cell r="DB1676">
            <v>8184.7</v>
          </cell>
          <cell r="DC1676">
            <v>8184.7</v>
          </cell>
          <cell r="DD1676">
            <v>0</v>
          </cell>
          <cell r="DE1676">
            <v>8184.7</v>
          </cell>
          <cell r="DF1676">
            <v>8184.7</v>
          </cell>
          <cell r="DG1676">
            <v>0</v>
          </cell>
          <cell r="DH1676">
            <v>8184.7</v>
          </cell>
        </row>
        <row r="1677">
          <cell r="A1677">
            <v>62210030301</v>
          </cell>
          <cell r="B1677" t="str">
            <v>GTOS MANTENIMIENTO EFIC Y OF LOGISTICA</v>
          </cell>
          <cell r="D1677">
            <v>0</v>
          </cell>
          <cell r="E1677">
            <v>0</v>
          </cell>
          <cell r="F1677" t="str">
            <v>Db</v>
          </cell>
          <cell r="G1677">
            <v>90.33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27.55</v>
          </cell>
          <cell r="R1677">
            <v>0</v>
          </cell>
          <cell r="S1677">
            <v>27.55</v>
          </cell>
          <cell r="T1677">
            <v>41.9</v>
          </cell>
          <cell r="U1677">
            <v>0</v>
          </cell>
          <cell r="V1677">
            <v>41.9</v>
          </cell>
          <cell r="W1677">
            <v>44.3</v>
          </cell>
          <cell r="X1677">
            <v>0</v>
          </cell>
          <cell r="Y1677">
            <v>44.3</v>
          </cell>
          <cell r="Z1677">
            <v>44.3</v>
          </cell>
          <cell r="AA1677">
            <v>0</v>
          </cell>
          <cell r="AB1677">
            <v>44.3</v>
          </cell>
          <cell r="AC1677">
            <v>97.62</v>
          </cell>
          <cell r="AD1677">
            <v>0</v>
          </cell>
          <cell r="AE1677">
            <v>97.62</v>
          </cell>
          <cell r="AF1677">
            <v>98.91</v>
          </cell>
          <cell r="AG1677">
            <v>0</v>
          </cell>
          <cell r="AH1677">
            <v>98.91</v>
          </cell>
          <cell r="AI1677">
            <v>100.39</v>
          </cell>
          <cell r="AJ1677">
            <v>0</v>
          </cell>
          <cell r="AK1677">
            <v>100.39</v>
          </cell>
          <cell r="AL1677">
            <v>383.68</v>
          </cell>
          <cell r="AM1677">
            <v>0</v>
          </cell>
          <cell r="AN1677">
            <v>383.68</v>
          </cell>
          <cell r="AO1677">
            <v>0.76</v>
          </cell>
          <cell r="AP1677">
            <v>0</v>
          </cell>
          <cell r="AQ1677">
            <v>0.76</v>
          </cell>
          <cell r="AR1677">
            <v>37.89</v>
          </cell>
          <cell r="AS1677">
            <v>0</v>
          </cell>
          <cell r="AT1677">
            <v>37.89</v>
          </cell>
          <cell r="AU1677">
            <v>90.33</v>
          </cell>
          <cell r="AV1677">
            <v>0</v>
          </cell>
          <cell r="AW1677">
            <v>90.33</v>
          </cell>
          <cell r="AX1677">
            <v>90.33</v>
          </cell>
          <cell r="AY1677">
            <v>0</v>
          </cell>
          <cell r="AZ1677">
            <v>90.33</v>
          </cell>
          <cell r="BA1677">
            <v>90.33</v>
          </cell>
          <cell r="BB1677">
            <v>0</v>
          </cell>
          <cell r="BC1677">
            <v>90.33</v>
          </cell>
          <cell r="BD1677">
            <v>90.33</v>
          </cell>
          <cell r="BE1677">
            <v>0</v>
          </cell>
          <cell r="BF1677">
            <v>90.33</v>
          </cell>
          <cell r="BG1677">
            <v>90.33</v>
          </cell>
          <cell r="BH1677">
            <v>0</v>
          </cell>
          <cell r="BI1677">
            <v>90.33</v>
          </cell>
          <cell r="BJ1677">
            <v>90.33</v>
          </cell>
          <cell r="BK1677">
            <v>0</v>
          </cell>
          <cell r="BL1677">
            <v>90.33</v>
          </cell>
          <cell r="BM1677">
            <v>90.33</v>
          </cell>
          <cell r="BN1677">
            <v>0</v>
          </cell>
          <cell r="BO1677">
            <v>90.33</v>
          </cell>
          <cell r="BP1677">
            <v>90.33</v>
          </cell>
          <cell r="BQ1677">
            <v>0</v>
          </cell>
          <cell r="BR1677">
            <v>90.33</v>
          </cell>
          <cell r="BS1677">
            <v>90.33</v>
          </cell>
          <cell r="BT1677">
            <v>0</v>
          </cell>
          <cell r="BU1677">
            <v>90.33</v>
          </cell>
          <cell r="BV1677">
            <v>90.33</v>
          </cell>
          <cell r="BW1677">
            <v>0</v>
          </cell>
          <cell r="BX1677">
            <v>90.33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</row>
        <row r="1678">
          <cell r="A1678">
            <v>62210030302</v>
          </cell>
          <cell r="B1678" t="str">
            <v>GTOS MANTENIMIENTO EFIC Y OF LOGISTICA UIO</v>
          </cell>
          <cell r="D1678">
            <v>0</v>
          </cell>
          <cell r="E1678">
            <v>0</v>
          </cell>
          <cell r="F1678" t="str">
            <v>Db</v>
          </cell>
          <cell r="G1678">
            <v>4195.75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413.11</v>
          </cell>
          <cell r="R1678">
            <v>0</v>
          </cell>
          <cell r="S1678">
            <v>413.11</v>
          </cell>
          <cell r="T1678">
            <v>663.28</v>
          </cell>
          <cell r="U1678">
            <v>0</v>
          </cell>
          <cell r="V1678">
            <v>663.28</v>
          </cell>
          <cell r="W1678">
            <v>699.28</v>
          </cell>
          <cell r="X1678">
            <v>0</v>
          </cell>
          <cell r="Y1678">
            <v>699.28</v>
          </cell>
          <cell r="Z1678">
            <v>699.28</v>
          </cell>
          <cell r="AA1678">
            <v>0</v>
          </cell>
          <cell r="AB1678">
            <v>699.28</v>
          </cell>
          <cell r="AC1678">
            <v>1498.83</v>
          </cell>
          <cell r="AD1678">
            <v>0</v>
          </cell>
          <cell r="AE1678">
            <v>1498.83</v>
          </cell>
          <cell r="AF1678">
            <v>1518.16</v>
          </cell>
          <cell r="AG1678">
            <v>0</v>
          </cell>
          <cell r="AH1678">
            <v>1518.16</v>
          </cell>
          <cell r="AI1678">
            <v>1540.39</v>
          </cell>
          <cell r="AJ1678">
            <v>0</v>
          </cell>
          <cell r="AK1678">
            <v>1540.39</v>
          </cell>
          <cell r="AL1678">
            <v>2219.84</v>
          </cell>
          <cell r="AM1678">
            <v>0</v>
          </cell>
          <cell r="AN1678">
            <v>2219.84</v>
          </cell>
          <cell r="AO1678">
            <v>261.29000000000002</v>
          </cell>
          <cell r="AP1678">
            <v>0</v>
          </cell>
          <cell r="AQ1678">
            <v>261.29000000000002</v>
          </cell>
          <cell r="AR1678">
            <v>818.05</v>
          </cell>
          <cell r="AS1678">
            <v>0</v>
          </cell>
          <cell r="AT1678">
            <v>818.05</v>
          </cell>
          <cell r="AU1678">
            <v>1756.69</v>
          </cell>
          <cell r="AV1678">
            <v>0</v>
          </cell>
          <cell r="AW1678">
            <v>1756.69</v>
          </cell>
          <cell r="AX1678">
            <v>2318.88</v>
          </cell>
          <cell r="AY1678">
            <v>0</v>
          </cell>
          <cell r="AZ1678">
            <v>2318.88</v>
          </cell>
          <cell r="BA1678">
            <v>3527.65</v>
          </cell>
          <cell r="BB1678">
            <v>0</v>
          </cell>
          <cell r="BC1678">
            <v>3527.65</v>
          </cell>
          <cell r="BD1678">
            <v>4195.75</v>
          </cell>
          <cell r="BE1678">
            <v>0</v>
          </cell>
          <cell r="BF1678">
            <v>4195.75</v>
          </cell>
          <cell r="BG1678">
            <v>4470.01</v>
          </cell>
          <cell r="BH1678">
            <v>0</v>
          </cell>
          <cell r="BI1678">
            <v>4470.01</v>
          </cell>
          <cell r="BJ1678">
            <v>5867.11</v>
          </cell>
          <cell r="BK1678">
            <v>12.1</v>
          </cell>
          <cell r="BL1678">
            <v>5855.01</v>
          </cell>
          <cell r="BM1678">
            <v>6734.44</v>
          </cell>
          <cell r="BN1678">
            <v>12.1</v>
          </cell>
          <cell r="BO1678">
            <v>6722.34</v>
          </cell>
          <cell r="BP1678">
            <v>8101.3</v>
          </cell>
          <cell r="BQ1678">
            <v>12.1</v>
          </cell>
          <cell r="BR1678">
            <v>8089.2</v>
          </cell>
          <cell r="BS1678">
            <v>8843.2000000000007</v>
          </cell>
          <cell r="BT1678">
            <v>12.1</v>
          </cell>
          <cell r="BU1678">
            <v>8831.1</v>
          </cell>
          <cell r="BV1678">
            <v>9294.06</v>
          </cell>
          <cell r="BW1678">
            <v>12.1</v>
          </cell>
          <cell r="BX1678">
            <v>9281.9599999999991</v>
          </cell>
          <cell r="BY1678">
            <v>423.29</v>
          </cell>
          <cell r="BZ1678">
            <v>0</v>
          </cell>
          <cell r="CA1678">
            <v>423.29</v>
          </cell>
          <cell r="CB1678">
            <v>1051.2</v>
          </cell>
          <cell r="CC1678">
            <v>0</v>
          </cell>
          <cell r="CD1678">
            <v>1051.2</v>
          </cell>
          <cell r="CE1678">
            <v>1230.83</v>
          </cell>
          <cell r="CF1678">
            <v>0</v>
          </cell>
          <cell r="CG1678">
            <v>1230.83</v>
          </cell>
          <cell r="CH1678">
            <v>2009.92</v>
          </cell>
          <cell r="CI1678">
            <v>0</v>
          </cell>
          <cell r="CJ1678">
            <v>2009.92</v>
          </cell>
          <cell r="CK1678">
            <v>2641.59</v>
          </cell>
          <cell r="CL1678">
            <v>0</v>
          </cell>
          <cell r="CM1678">
            <v>2641.59</v>
          </cell>
          <cell r="CN1678">
            <v>3357.62</v>
          </cell>
          <cell r="CO1678">
            <v>0</v>
          </cell>
          <cell r="CP1678">
            <v>3357.62</v>
          </cell>
          <cell r="CQ1678">
            <v>3933.85</v>
          </cell>
          <cell r="CR1678">
            <v>0</v>
          </cell>
          <cell r="CS1678">
            <v>3933.85</v>
          </cell>
          <cell r="CT1678">
            <v>3933.85</v>
          </cell>
          <cell r="CU1678">
            <v>0</v>
          </cell>
          <cell r="CV1678">
            <v>3933.85</v>
          </cell>
          <cell r="CW1678">
            <v>3933.85</v>
          </cell>
          <cell r="CX1678">
            <v>0</v>
          </cell>
          <cell r="CY1678">
            <v>3933.85</v>
          </cell>
          <cell r="CZ1678">
            <v>3933.85</v>
          </cell>
          <cell r="DA1678">
            <v>0</v>
          </cell>
          <cell r="DB1678">
            <v>3933.85</v>
          </cell>
          <cell r="DC1678">
            <v>3933.85</v>
          </cell>
          <cell r="DD1678">
            <v>0</v>
          </cell>
          <cell r="DE1678">
            <v>3933.85</v>
          </cell>
          <cell r="DF1678">
            <v>3933.85</v>
          </cell>
          <cell r="DG1678">
            <v>0</v>
          </cell>
          <cell r="DH1678">
            <v>3933.85</v>
          </cell>
        </row>
        <row r="1679">
          <cell r="A1679">
            <v>62210030303</v>
          </cell>
          <cell r="B1679" t="str">
            <v>GTOS MANTENIMIENTO EFIC Y OF ACCESORIOS</v>
          </cell>
          <cell r="D1679">
            <v>0</v>
          </cell>
          <cell r="E1679">
            <v>0</v>
          </cell>
          <cell r="F1679" t="str">
            <v>Db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2390.2399999999998</v>
          </cell>
          <cell r="X1679">
            <v>0</v>
          </cell>
          <cell r="Y1679">
            <v>2390.2399999999998</v>
          </cell>
          <cell r="Z1679">
            <v>2390.2399999999998</v>
          </cell>
          <cell r="AA1679">
            <v>0</v>
          </cell>
          <cell r="AB1679">
            <v>2390.2399999999998</v>
          </cell>
          <cell r="AC1679">
            <v>2680.24</v>
          </cell>
          <cell r="AD1679">
            <v>0</v>
          </cell>
          <cell r="AE1679">
            <v>2680.24</v>
          </cell>
          <cell r="AF1679">
            <v>2680.24</v>
          </cell>
          <cell r="AG1679">
            <v>0</v>
          </cell>
          <cell r="AH1679">
            <v>2680.24</v>
          </cell>
          <cell r="AI1679">
            <v>2680.24</v>
          </cell>
          <cell r="AJ1679">
            <v>0</v>
          </cell>
          <cell r="AK1679">
            <v>2680.24</v>
          </cell>
          <cell r="AL1679">
            <v>2680.24</v>
          </cell>
          <cell r="AM1679">
            <v>0</v>
          </cell>
          <cell r="AN1679">
            <v>2680.24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237.31</v>
          </cell>
          <cell r="BQ1679">
            <v>0</v>
          </cell>
          <cell r="BR1679">
            <v>237.31</v>
          </cell>
          <cell r="BS1679">
            <v>844.06</v>
          </cell>
          <cell r="BT1679">
            <v>0</v>
          </cell>
          <cell r="BU1679">
            <v>844.06</v>
          </cell>
          <cell r="BV1679">
            <v>1212.77</v>
          </cell>
          <cell r="BW1679">
            <v>0</v>
          </cell>
          <cell r="BX1679">
            <v>1212.77</v>
          </cell>
          <cell r="BY1679">
            <v>339.5</v>
          </cell>
          <cell r="BZ1679">
            <v>0</v>
          </cell>
          <cell r="CA1679">
            <v>339.5</v>
          </cell>
          <cell r="CB1679">
            <v>842.12</v>
          </cell>
          <cell r="CC1679">
            <v>0</v>
          </cell>
          <cell r="CD1679">
            <v>842.12</v>
          </cell>
          <cell r="CE1679">
            <v>985.86</v>
          </cell>
          <cell r="CF1679">
            <v>0</v>
          </cell>
          <cell r="CG1679">
            <v>985.86</v>
          </cell>
          <cell r="CH1679">
            <v>1609.49</v>
          </cell>
          <cell r="CI1679">
            <v>0</v>
          </cell>
          <cell r="CJ1679">
            <v>1609.49</v>
          </cell>
          <cell r="CK1679">
            <v>2115.0500000000002</v>
          </cell>
          <cell r="CL1679">
            <v>0</v>
          </cell>
          <cell r="CM1679">
            <v>2115.0500000000002</v>
          </cell>
          <cell r="CN1679">
            <v>2652.01</v>
          </cell>
          <cell r="CO1679">
            <v>0</v>
          </cell>
          <cell r="CP1679">
            <v>2652.01</v>
          </cell>
          <cell r="CQ1679">
            <v>3086.28</v>
          </cell>
          <cell r="CR1679">
            <v>0</v>
          </cell>
          <cell r="CS1679">
            <v>3086.28</v>
          </cell>
          <cell r="CT1679">
            <v>3086.28</v>
          </cell>
          <cell r="CU1679">
            <v>0</v>
          </cell>
          <cell r="CV1679">
            <v>3086.28</v>
          </cell>
          <cell r="CW1679">
            <v>3086.28</v>
          </cell>
          <cell r="CX1679">
            <v>0</v>
          </cell>
          <cell r="CY1679">
            <v>3086.28</v>
          </cell>
          <cell r="CZ1679">
            <v>3086.28</v>
          </cell>
          <cell r="DA1679">
            <v>0</v>
          </cell>
          <cell r="DB1679">
            <v>3086.28</v>
          </cell>
          <cell r="DC1679">
            <v>3086.28</v>
          </cell>
          <cell r="DD1679">
            <v>0</v>
          </cell>
          <cell r="DE1679">
            <v>3086.28</v>
          </cell>
          <cell r="DF1679">
            <v>3086.28</v>
          </cell>
          <cell r="DG1679">
            <v>0</v>
          </cell>
          <cell r="DH1679">
            <v>3086.28</v>
          </cell>
        </row>
        <row r="1680">
          <cell r="A1680">
            <v>62210030304</v>
          </cell>
          <cell r="B1680" t="str">
            <v>GTOS MANTENIMIENTO EFIC Y OF IMPORTACIONES</v>
          </cell>
          <cell r="D1680">
            <v>0</v>
          </cell>
          <cell r="E1680">
            <v>0</v>
          </cell>
          <cell r="F1680" t="str">
            <v>Db</v>
          </cell>
          <cell r="G1680">
            <v>633.33000000000004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55.1</v>
          </cell>
          <cell r="R1680">
            <v>0</v>
          </cell>
          <cell r="S1680">
            <v>55.1</v>
          </cell>
          <cell r="T1680">
            <v>83.8</v>
          </cell>
          <cell r="U1680">
            <v>0</v>
          </cell>
          <cell r="V1680">
            <v>83.8</v>
          </cell>
          <cell r="W1680">
            <v>88.6</v>
          </cell>
          <cell r="X1680">
            <v>0</v>
          </cell>
          <cell r="Y1680">
            <v>88.6</v>
          </cell>
          <cell r="Z1680">
            <v>88.6</v>
          </cell>
          <cell r="AA1680">
            <v>0</v>
          </cell>
          <cell r="AB1680">
            <v>88.6</v>
          </cell>
          <cell r="AC1680">
            <v>195.23</v>
          </cell>
          <cell r="AD1680">
            <v>0</v>
          </cell>
          <cell r="AE1680">
            <v>195.23</v>
          </cell>
          <cell r="AF1680">
            <v>197.81</v>
          </cell>
          <cell r="AG1680">
            <v>0</v>
          </cell>
          <cell r="AH1680">
            <v>197.81</v>
          </cell>
          <cell r="AI1680">
            <v>200.77</v>
          </cell>
          <cell r="AJ1680">
            <v>0</v>
          </cell>
          <cell r="AK1680">
            <v>200.77</v>
          </cell>
          <cell r="AL1680">
            <v>301.16000000000003</v>
          </cell>
          <cell r="AM1680">
            <v>0</v>
          </cell>
          <cell r="AN1680">
            <v>301.16000000000003</v>
          </cell>
          <cell r="AO1680">
            <v>1.51</v>
          </cell>
          <cell r="AP1680">
            <v>0</v>
          </cell>
          <cell r="AQ1680">
            <v>1.51</v>
          </cell>
          <cell r="AR1680">
            <v>75.78</v>
          </cell>
          <cell r="AS1680">
            <v>0</v>
          </cell>
          <cell r="AT1680">
            <v>75.78</v>
          </cell>
          <cell r="AU1680">
            <v>211.13</v>
          </cell>
          <cell r="AV1680">
            <v>0</v>
          </cell>
          <cell r="AW1680">
            <v>211.13</v>
          </cell>
          <cell r="AX1680">
            <v>323.62</v>
          </cell>
          <cell r="AY1680">
            <v>0</v>
          </cell>
          <cell r="AZ1680">
            <v>323.62</v>
          </cell>
          <cell r="BA1680">
            <v>499.66</v>
          </cell>
          <cell r="BB1680">
            <v>0</v>
          </cell>
          <cell r="BC1680">
            <v>499.66</v>
          </cell>
          <cell r="BD1680">
            <v>633.33000000000004</v>
          </cell>
          <cell r="BE1680">
            <v>0</v>
          </cell>
          <cell r="BF1680">
            <v>633.33000000000004</v>
          </cell>
          <cell r="BG1680">
            <v>669.19</v>
          </cell>
          <cell r="BH1680">
            <v>0</v>
          </cell>
          <cell r="BI1680">
            <v>669.19</v>
          </cell>
          <cell r="BJ1680">
            <v>948.73</v>
          </cell>
          <cell r="BK1680">
            <v>2.42</v>
          </cell>
          <cell r="BL1680">
            <v>946.31</v>
          </cell>
          <cell r="BM1680">
            <v>1122.25</v>
          </cell>
          <cell r="BN1680">
            <v>2.42</v>
          </cell>
          <cell r="BO1680">
            <v>1119.83</v>
          </cell>
          <cell r="BP1680">
            <v>1416.89</v>
          </cell>
          <cell r="BQ1680">
            <v>2.42</v>
          </cell>
          <cell r="BR1680">
            <v>1414.47</v>
          </cell>
          <cell r="BS1680">
            <v>1619.44</v>
          </cell>
          <cell r="BT1680">
            <v>2.42</v>
          </cell>
          <cell r="BU1680">
            <v>1617.02</v>
          </cell>
          <cell r="BV1680">
            <v>1742.53</v>
          </cell>
          <cell r="BW1680">
            <v>2.42</v>
          </cell>
          <cell r="BX1680">
            <v>1740.11</v>
          </cell>
          <cell r="BY1680">
            <v>125.78</v>
          </cell>
          <cell r="BZ1680">
            <v>0</v>
          </cell>
          <cell r="CA1680">
            <v>125.78</v>
          </cell>
          <cell r="CB1680">
            <v>313.98</v>
          </cell>
          <cell r="CC1680">
            <v>0</v>
          </cell>
          <cell r="CD1680">
            <v>313.98</v>
          </cell>
          <cell r="CE1680">
            <v>367.82</v>
          </cell>
          <cell r="CF1680">
            <v>0</v>
          </cell>
          <cell r="CG1680">
            <v>367.82</v>
          </cell>
          <cell r="CH1680">
            <v>601.36</v>
          </cell>
          <cell r="CI1680">
            <v>0</v>
          </cell>
          <cell r="CJ1680">
            <v>601.36</v>
          </cell>
          <cell r="CK1680">
            <v>790.69</v>
          </cell>
          <cell r="CL1680">
            <v>0</v>
          </cell>
          <cell r="CM1680">
            <v>790.69</v>
          </cell>
          <cell r="CN1680">
            <v>991.83</v>
          </cell>
          <cell r="CO1680">
            <v>0</v>
          </cell>
          <cell r="CP1680">
            <v>991.83</v>
          </cell>
          <cell r="CQ1680">
            <v>1164.57</v>
          </cell>
          <cell r="CR1680">
            <v>0</v>
          </cell>
          <cell r="CS1680">
            <v>1164.57</v>
          </cell>
          <cell r="CT1680">
            <v>1164.57</v>
          </cell>
          <cell r="CU1680">
            <v>0</v>
          </cell>
          <cell r="CV1680">
            <v>1164.57</v>
          </cell>
          <cell r="CW1680">
            <v>1164.57</v>
          </cell>
          <cell r="CX1680">
            <v>0</v>
          </cell>
          <cell r="CY1680">
            <v>1164.57</v>
          </cell>
          <cell r="CZ1680">
            <v>1164.57</v>
          </cell>
          <cell r="DA1680">
            <v>0</v>
          </cell>
          <cell r="DB1680">
            <v>1164.57</v>
          </cell>
          <cell r="DC1680">
            <v>1164.57</v>
          </cell>
          <cell r="DD1680">
            <v>0</v>
          </cell>
          <cell r="DE1680">
            <v>1164.57</v>
          </cell>
          <cell r="DF1680">
            <v>1164.57</v>
          </cell>
          <cell r="DG1680">
            <v>0</v>
          </cell>
          <cell r="DH1680">
            <v>1164.57</v>
          </cell>
        </row>
        <row r="1681">
          <cell r="A1681">
            <v>622100304</v>
          </cell>
          <cell r="B1681" t="str">
            <v>GTOS MANTENIMIENTO EFIC Y OF REPUESTOS</v>
          </cell>
          <cell r="D1681">
            <v>0</v>
          </cell>
          <cell r="E1681">
            <v>0</v>
          </cell>
          <cell r="F1681" t="str">
            <v>Db</v>
          </cell>
          <cell r="G1681">
            <v>2472.13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247.96</v>
          </cell>
          <cell r="R1681">
            <v>0</v>
          </cell>
          <cell r="S1681">
            <v>247.96</v>
          </cell>
          <cell r="T1681">
            <v>377.11</v>
          </cell>
          <cell r="U1681">
            <v>0</v>
          </cell>
          <cell r="V1681">
            <v>377.11</v>
          </cell>
          <cell r="W1681">
            <v>398.72</v>
          </cell>
          <cell r="X1681">
            <v>0</v>
          </cell>
          <cell r="Y1681">
            <v>398.72</v>
          </cell>
          <cell r="Z1681">
            <v>398.72</v>
          </cell>
          <cell r="AA1681">
            <v>0</v>
          </cell>
          <cell r="AB1681">
            <v>398.72</v>
          </cell>
          <cell r="AC1681">
            <v>878.61</v>
          </cell>
          <cell r="AD1681">
            <v>0</v>
          </cell>
          <cell r="AE1681">
            <v>878.61</v>
          </cell>
          <cell r="AF1681">
            <v>890.22</v>
          </cell>
          <cell r="AG1681">
            <v>0</v>
          </cell>
          <cell r="AH1681">
            <v>890.22</v>
          </cell>
          <cell r="AI1681">
            <v>938.55</v>
          </cell>
          <cell r="AJ1681">
            <v>0</v>
          </cell>
          <cell r="AK1681">
            <v>938.55</v>
          </cell>
          <cell r="AL1681">
            <v>1350.86</v>
          </cell>
          <cell r="AM1681">
            <v>0</v>
          </cell>
          <cell r="AN1681">
            <v>1350.86</v>
          </cell>
          <cell r="AO1681">
            <v>6.79</v>
          </cell>
          <cell r="AP1681">
            <v>0</v>
          </cell>
          <cell r="AQ1681">
            <v>6.79</v>
          </cell>
          <cell r="AR1681">
            <v>340.98</v>
          </cell>
          <cell r="AS1681">
            <v>0</v>
          </cell>
          <cell r="AT1681">
            <v>340.98</v>
          </cell>
          <cell r="AU1681">
            <v>924.64</v>
          </cell>
          <cell r="AV1681">
            <v>0</v>
          </cell>
          <cell r="AW1681">
            <v>924.64</v>
          </cell>
          <cell r="AX1681">
            <v>1336.94</v>
          </cell>
          <cell r="AY1681">
            <v>0</v>
          </cell>
          <cell r="AZ1681">
            <v>1336.94</v>
          </cell>
          <cell r="BA1681">
            <v>1982.17</v>
          </cell>
          <cell r="BB1681">
            <v>0</v>
          </cell>
          <cell r="BC1681">
            <v>1982.17</v>
          </cell>
          <cell r="BD1681">
            <v>2472.13</v>
          </cell>
          <cell r="BE1681">
            <v>0</v>
          </cell>
          <cell r="BF1681">
            <v>2472.13</v>
          </cell>
          <cell r="BG1681">
            <v>2653.6</v>
          </cell>
          <cell r="BH1681">
            <v>0</v>
          </cell>
          <cell r="BI1681">
            <v>2653.6</v>
          </cell>
          <cell r="BJ1681">
            <v>3684.89</v>
          </cell>
          <cell r="BK1681">
            <v>8.8800000000000008</v>
          </cell>
          <cell r="BL1681">
            <v>3676.01</v>
          </cell>
          <cell r="BM1681">
            <v>4616.68</v>
          </cell>
          <cell r="BN1681">
            <v>8.8800000000000008</v>
          </cell>
          <cell r="BO1681">
            <v>4607.8</v>
          </cell>
          <cell r="BP1681">
            <v>5966.05</v>
          </cell>
          <cell r="BQ1681">
            <v>8.8800000000000008</v>
          </cell>
          <cell r="BR1681">
            <v>5957.17</v>
          </cell>
          <cell r="BS1681">
            <v>6936.81</v>
          </cell>
          <cell r="BT1681">
            <v>8.8800000000000008</v>
          </cell>
          <cell r="BU1681">
            <v>6927.93</v>
          </cell>
          <cell r="BV1681">
            <v>7642.77</v>
          </cell>
          <cell r="BW1681">
            <v>8.8800000000000008</v>
          </cell>
          <cell r="BX1681">
            <v>7633.89</v>
          </cell>
          <cell r="BY1681">
            <v>423.58</v>
          </cell>
          <cell r="BZ1681">
            <v>3.73</v>
          </cell>
          <cell r="CA1681">
            <v>419.85</v>
          </cell>
          <cell r="CB1681">
            <v>1051.8900000000001</v>
          </cell>
          <cell r="CC1681">
            <v>3.73</v>
          </cell>
          <cell r="CD1681">
            <v>1048.1600000000001</v>
          </cell>
          <cell r="CE1681">
            <v>1231.6400000000001</v>
          </cell>
          <cell r="CF1681">
            <v>3.73</v>
          </cell>
          <cell r="CG1681">
            <v>1227.9100000000001</v>
          </cell>
          <cell r="CH1681">
            <v>2011.25</v>
          </cell>
          <cell r="CI1681">
            <v>3.73</v>
          </cell>
          <cell r="CJ1681">
            <v>2007.52</v>
          </cell>
          <cell r="CK1681">
            <v>3393.33</v>
          </cell>
          <cell r="CL1681">
            <v>3.73</v>
          </cell>
          <cell r="CM1681">
            <v>3389.6</v>
          </cell>
          <cell r="CN1681">
            <v>4064.77</v>
          </cell>
          <cell r="CO1681">
            <v>3.73</v>
          </cell>
          <cell r="CP1681">
            <v>4061.04</v>
          </cell>
          <cell r="CQ1681">
            <v>4662.92</v>
          </cell>
          <cell r="CR1681">
            <v>3.73</v>
          </cell>
          <cell r="CS1681">
            <v>4659.1899999999996</v>
          </cell>
          <cell r="CT1681">
            <v>4662.92</v>
          </cell>
          <cell r="CU1681">
            <v>3.73</v>
          </cell>
          <cell r="CV1681">
            <v>4659.1899999999996</v>
          </cell>
          <cell r="CW1681">
            <v>4662.92</v>
          </cell>
          <cell r="CX1681">
            <v>3.73</v>
          </cell>
          <cell r="CY1681">
            <v>4659.1899999999996</v>
          </cell>
          <cell r="CZ1681">
            <v>4662.92</v>
          </cell>
          <cell r="DA1681">
            <v>3.73</v>
          </cell>
          <cell r="DB1681">
            <v>4659.1899999999996</v>
          </cell>
          <cell r="DC1681">
            <v>4662.92</v>
          </cell>
          <cell r="DD1681">
            <v>3.73</v>
          </cell>
          <cell r="DE1681">
            <v>4659.1899999999996</v>
          </cell>
          <cell r="DF1681">
            <v>4662.92</v>
          </cell>
          <cell r="DG1681">
            <v>3.73</v>
          </cell>
          <cell r="DH1681">
            <v>4659.1899999999996</v>
          </cell>
        </row>
        <row r="1682">
          <cell r="A1682">
            <v>62210030401</v>
          </cell>
          <cell r="B1682" t="str">
            <v>GTOS MANTENIMIENTO EFIC Y OF REPUESTOS</v>
          </cell>
          <cell r="D1682">
            <v>0</v>
          </cell>
          <cell r="E1682">
            <v>0</v>
          </cell>
          <cell r="F1682" t="str">
            <v>Db</v>
          </cell>
          <cell r="G1682">
            <v>633.33000000000004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55.1</v>
          </cell>
          <cell r="R1682">
            <v>0</v>
          </cell>
          <cell r="S1682">
            <v>55.1</v>
          </cell>
          <cell r="T1682">
            <v>83.8</v>
          </cell>
          <cell r="U1682">
            <v>0</v>
          </cell>
          <cell r="V1682">
            <v>83.8</v>
          </cell>
          <cell r="W1682">
            <v>88.6</v>
          </cell>
          <cell r="X1682">
            <v>0</v>
          </cell>
          <cell r="Y1682">
            <v>88.6</v>
          </cell>
          <cell r="Z1682">
            <v>88.6</v>
          </cell>
          <cell r="AA1682">
            <v>0</v>
          </cell>
          <cell r="AB1682">
            <v>88.6</v>
          </cell>
          <cell r="AC1682">
            <v>195.23</v>
          </cell>
          <cell r="AD1682">
            <v>0</v>
          </cell>
          <cell r="AE1682">
            <v>195.23</v>
          </cell>
          <cell r="AF1682">
            <v>197.81</v>
          </cell>
          <cell r="AG1682">
            <v>0</v>
          </cell>
          <cell r="AH1682">
            <v>197.81</v>
          </cell>
          <cell r="AI1682">
            <v>200.77</v>
          </cell>
          <cell r="AJ1682">
            <v>0</v>
          </cell>
          <cell r="AK1682">
            <v>200.77</v>
          </cell>
          <cell r="AL1682">
            <v>301.16000000000003</v>
          </cell>
          <cell r="AM1682">
            <v>0</v>
          </cell>
          <cell r="AN1682">
            <v>301.16000000000003</v>
          </cell>
          <cell r="AO1682">
            <v>1.51</v>
          </cell>
          <cell r="AP1682">
            <v>0</v>
          </cell>
          <cell r="AQ1682">
            <v>1.51</v>
          </cell>
          <cell r="AR1682">
            <v>75.78</v>
          </cell>
          <cell r="AS1682">
            <v>0</v>
          </cell>
          <cell r="AT1682">
            <v>75.78</v>
          </cell>
          <cell r="AU1682">
            <v>211.13</v>
          </cell>
          <cell r="AV1682">
            <v>0</v>
          </cell>
          <cell r="AW1682">
            <v>211.13</v>
          </cell>
          <cell r="AX1682">
            <v>323.62</v>
          </cell>
          <cell r="AY1682">
            <v>0</v>
          </cell>
          <cell r="AZ1682">
            <v>323.62</v>
          </cell>
          <cell r="BA1682">
            <v>499.66</v>
          </cell>
          <cell r="BB1682">
            <v>0</v>
          </cell>
          <cell r="BC1682">
            <v>499.66</v>
          </cell>
          <cell r="BD1682">
            <v>633.33000000000004</v>
          </cell>
          <cell r="BE1682">
            <v>0</v>
          </cell>
          <cell r="BF1682">
            <v>633.33000000000004</v>
          </cell>
          <cell r="BG1682">
            <v>669.19</v>
          </cell>
          <cell r="BH1682">
            <v>0</v>
          </cell>
          <cell r="BI1682">
            <v>669.19</v>
          </cell>
          <cell r="BJ1682">
            <v>948.73</v>
          </cell>
          <cell r="BK1682">
            <v>2.42</v>
          </cell>
          <cell r="BL1682">
            <v>946.31</v>
          </cell>
          <cell r="BM1682">
            <v>1122.25</v>
          </cell>
          <cell r="BN1682">
            <v>2.42</v>
          </cell>
          <cell r="BO1682">
            <v>1119.83</v>
          </cell>
          <cell r="BP1682">
            <v>1390.55</v>
          </cell>
          <cell r="BQ1682">
            <v>2.42</v>
          </cell>
          <cell r="BR1682">
            <v>1388.13</v>
          </cell>
          <cell r="BS1682">
            <v>1525.74</v>
          </cell>
          <cell r="BT1682">
            <v>2.42</v>
          </cell>
          <cell r="BU1682">
            <v>1523.32</v>
          </cell>
          <cell r="BV1682">
            <v>1607.9</v>
          </cell>
          <cell r="BW1682">
            <v>2.42</v>
          </cell>
          <cell r="BX1682">
            <v>1605.48</v>
          </cell>
          <cell r="BY1682">
            <v>126.04</v>
          </cell>
          <cell r="BZ1682">
            <v>0</v>
          </cell>
          <cell r="CA1682">
            <v>126.04</v>
          </cell>
          <cell r="CB1682">
            <v>314.66000000000003</v>
          </cell>
          <cell r="CC1682">
            <v>0</v>
          </cell>
          <cell r="CD1682">
            <v>314.66000000000003</v>
          </cell>
          <cell r="CE1682">
            <v>368.62</v>
          </cell>
          <cell r="CF1682">
            <v>0</v>
          </cell>
          <cell r="CG1682">
            <v>368.62</v>
          </cell>
          <cell r="CH1682">
            <v>602.65</v>
          </cell>
          <cell r="CI1682">
            <v>0</v>
          </cell>
          <cell r="CJ1682">
            <v>602.65</v>
          </cell>
          <cell r="CK1682">
            <v>792.38</v>
          </cell>
          <cell r="CL1682">
            <v>0</v>
          </cell>
          <cell r="CM1682">
            <v>792.38</v>
          </cell>
          <cell r="CN1682">
            <v>993.92</v>
          </cell>
          <cell r="CO1682">
            <v>0</v>
          </cell>
          <cell r="CP1682">
            <v>993.92</v>
          </cell>
          <cell r="CQ1682">
            <v>1188.56</v>
          </cell>
          <cell r="CR1682">
            <v>0</v>
          </cell>
          <cell r="CS1682">
            <v>1188.56</v>
          </cell>
          <cell r="CT1682">
            <v>1188.56</v>
          </cell>
          <cell r="CU1682">
            <v>0</v>
          </cell>
          <cell r="CV1682">
            <v>1188.56</v>
          </cell>
          <cell r="CW1682">
            <v>1188.56</v>
          </cell>
          <cell r="CX1682">
            <v>0</v>
          </cell>
          <cell r="CY1682">
            <v>1188.56</v>
          </cell>
          <cell r="CZ1682">
            <v>1188.56</v>
          </cell>
          <cell r="DA1682">
            <v>0</v>
          </cell>
          <cell r="DB1682">
            <v>1188.56</v>
          </cell>
          <cell r="DC1682">
            <v>1188.56</v>
          </cell>
          <cell r="DD1682">
            <v>0</v>
          </cell>
          <cell r="DE1682">
            <v>1188.56</v>
          </cell>
          <cell r="DF1682">
            <v>1188.56</v>
          </cell>
          <cell r="DG1682">
            <v>0</v>
          </cell>
          <cell r="DH1682">
            <v>1188.56</v>
          </cell>
        </row>
        <row r="1683">
          <cell r="A1683">
            <v>62210030402</v>
          </cell>
          <cell r="B1683" t="str">
            <v>GTOS MANTENIMIENTO EFIC Y OF BODEGA</v>
          </cell>
          <cell r="D1683">
            <v>0</v>
          </cell>
          <cell r="E1683">
            <v>0</v>
          </cell>
          <cell r="F1683" t="str">
            <v>Db</v>
          </cell>
          <cell r="G1683">
            <v>1597.87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165.31</v>
          </cell>
          <cell r="R1683">
            <v>0</v>
          </cell>
          <cell r="S1683">
            <v>165.31</v>
          </cell>
          <cell r="T1683">
            <v>251.41</v>
          </cell>
          <cell r="U1683">
            <v>0</v>
          </cell>
          <cell r="V1683">
            <v>251.41</v>
          </cell>
          <cell r="W1683">
            <v>265.82</v>
          </cell>
          <cell r="X1683">
            <v>0</v>
          </cell>
          <cell r="Y1683">
            <v>265.82</v>
          </cell>
          <cell r="Z1683">
            <v>265.82</v>
          </cell>
          <cell r="AA1683">
            <v>0</v>
          </cell>
          <cell r="AB1683">
            <v>265.82</v>
          </cell>
          <cell r="AC1683">
            <v>585.76</v>
          </cell>
          <cell r="AD1683">
            <v>0</v>
          </cell>
          <cell r="AE1683">
            <v>585.76</v>
          </cell>
          <cell r="AF1683">
            <v>593.5</v>
          </cell>
          <cell r="AG1683">
            <v>0</v>
          </cell>
          <cell r="AH1683">
            <v>593.5</v>
          </cell>
          <cell r="AI1683">
            <v>637.39</v>
          </cell>
          <cell r="AJ1683">
            <v>0</v>
          </cell>
          <cell r="AK1683">
            <v>637.39</v>
          </cell>
          <cell r="AL1683">
            <v>904.75</v>
          </cell>
          <cell r="AM1683">
            <v>0</v>
          </cell>
          <cell r="AN1683">
            <v>904.75</v>
          </cell>
          <cell r="AO1683">
            <v>4.5199999999999996</v>
          </cell>
          <cell r="AP1683">
            <v>0</v>
          </cell>
          <cell r="AQ1683">
            <v>4.5199999999999996</v>
          </cell>
          <cell r="AR1683">
            <v>227.31</v>
          </cell>
          <cell r="AS1683">
            <v>0</v>
          </cell>
          <cell r="AT1683">
            <v>227.31</v>
          </cell>
          <cell r="AU1683">
            <v>613.04</v>
          </cell>
          <cell r="AV1683">
            <v>0</v>
          </cell>
          <cell r="AW1683">
            <v>613.04</v>
          </cell>
          <cell r="AX1683">
            <v>875.43</v>
          </cell>
          <cell r="AY1683">
            <v>0</v>
          </cell>
          <cell r="AZ1683">
            <v>875.43</v>
          </cell>
          <cell r="BA1683">
            <v>1286.06</v>
          </cell>
          <cell r="BB1683">
            <v>0</v>
          </cell>
          <cell r="BC1683">
            <v>1286.06</v>
          </cell>
          <cell r="BD1683">
            <v>1597.87</v>
          </cell>
          <cell r="BE1683">
            <v>0</v>
          </cell>
          <cell r="BF1683">
            <v>1597.87</v>
          </cell>
          <cell r="BG1683">
            <v>1731.54</v>
          </cell>
          <cell r="BH1683">
            <v>0</v>
          </cell>
          <cell r="BI1683">
            <v>1731.54</v>
          </cell>
          <cell r="BJ1683">
            <v>2390.3000000000002</v>
          </cell>
          <cell r="BK1683">
            <v>5.65</v>
          </cell>
          <cell r="BL1683">
            <v>2384.65</v>
          </cell>
          <cell r="BM1683">
            <v>3090.84</v>
          </cell>
          <cell r="BN1683">
            <v>5.65</v>
          </cell>
          <cell r="BO1683">
            <v>3085.19</v>
          </cell>
          <cell r="BP1683">
            <v>4073.89</v>
          </cell>
          <cell r="BQ1683">
            <v>5.65</v>
          </cell>
          <cell r="BR1683">
            <v>4068.24</v>
          </cell>
          <cell r="BS1683">
            <v>4842.1000000000004</v>
          </cell>
          <cell r="BT1683">
            <v>5.65</v>
          </cell>
          <cell r="BU1683">
            <v>4836.45</v>
          </cell>
          <cell r="BV1683">
            <v>5424.96</v>
          </cell>
          <cell r="BW1683">
            <v>5.65</v>
          </cell>
          <cell r="BX1683">
            <v>5419.31</v>
          </cell>
          <cell r="BY1683">
            <v>293.81</v>
          </cell>
          <cell r="BZ1683">
            <v>0</v>
          </cell>
          <cell r="CA1683">
            <v>293.81</v>
          </cell>
          <cell r="CB1683">
            <v>733.5</v>
          </cell>
          <cell r="CC1683">
            <v>0</v>
          </cell>
          <cell r="CD1683">
            <v>733.5</v>
          </cell>
          <cell r="CE1683">
            <v>859.29</v>
          </cell>
          <cell r="CF1683">
            <v>0</v>
          </cell>
          <cell r="CG1683">
            <v>859.29</v>
          </cell>
          <cell r="CH1683">
            <v>1404.87</v>
          </cell>
          <cell r="CI1683">
            <v>0</v>
          </cell>
          <cell r="CJ1683">
            <v>1404.87</v>
          </cell>
          <cell r="CK1683">
            <v>2597.2199999999998</v>
          </cell>
          <cell r="CL1683">
            <v>0</v>
          </cell>
          <cell r="CM1683">
            <v>2597.2199999999998</v>
          </cell>
          <cell r="CN1683">
            <v>3067.12</v>
          </cell>
          <cell r="CO1683">
            <v>0</v>
          </cell>
          <cell r="CP1683">
            <v>3067.12</v>
          </cell>
          <cell r="CQ1683">
            <v>3470.63</v>
          </cell>
          <cell r="CR1683">
            <v>0</v>
          </cell>
          <cell r="CS1683">
            <v>3470.63</v>
          </cell>
          <cell r="CT1683">
            <v>3470.63</v>
          </cell>
          <cell r="CU1683">
            <v>0</v>
          </cell>
          <cell r="CV1683">
            <v>3470.63</v>
          </cell>
          <cell r="CW1683">
            <v>3470.63</v>
          </cell>
          <cell r="CX1683">
            <v>0</v>
          </cell>
          <cell r="CY1683">
            <v>3470.63</v>
          </cell>
          <cell r="CZ1683">
            <v>3470.63</v>
          </cell>
          <cell r="DA1683">
            <v>0</v>
          </cell>
          <cell r="DB1683">
            <v>3470.63</v>
          </cell>
          <cell r="DC1683">
            <v>3470.63</v>
          </cell>
          <cell r="DD1683">
            <v>0</v>
          </cell>
          <cell r="DE1683">
            <v>3470.63</v>
          </cell>
          <cell r="DF1683">
            <v>3470.63</v>
          </cell>
          <cell r="DG1683">
            <v>0</v>
          </cell>
          <cell r="DH1683">
            <v>3470.63</v>
          </cell>
        </row>
        <row r="1684">
          <cell r="A1684">
            <v>62210030403</v>
          </cell>
          <cell r="B1684" t="str">
            <v>GTOS MANTENIMIENTO EFIC Y OF CONTROL INV.</v>
          </cell>
          <cell r="D1684">
            <v>0</v>
          </cell>
          <cell r="E1684">
            <v>0</v>
          </cell>
          <cell r="F1684" t="str">
            <v>Db</v>
          </cell>
          <cell r="G1684">
            <v>240.93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27.55</v>
          </cell>
          <cell r="R1684">
            <v>0</v>
          </cell>
          <cell r="S1684">
            <v>27.55</v>
          </cell>
          <cell r="T1684">
            <v>41.9</v>
          </cell>
          <cell r="U1684">
            <v>0</v>
          </cell>
          <cell r="V1684">
            <v>41.9</v>
          </cell>
          <cell r="W1684">
            <v>44.3</v>
          </cell>
          <cell r="X1684">
            <v>0</v>
          </cell>
          <cell r="Y1684">
            <v>44.3</v>
          </cell>
          <cell r="Z1684">
            <v>44.3</v>
          </cell>
          <cell r="AA1684">
            <v>0</v>
          </cell>
          <cell r="AB1684">
            <v>44.3</v>
          </cell>
          <cell r="AC1684">
            <v>97.62</v>
          </cell>
          <cell r="AD1684">
            <v>0</v>
          </cell>
          <cell r="AE1684">
            <v>97.62</v>
          </cell>
          <cell r="AF1684">
            <v>98.91</v>
          </cell>
          <cell r="AG1684">
            <v>0</v>
          </cell>
          <cell r="AH1684">
            <v>98.91</v>
          </cell>
          <cell r="AI1684">
            <v>100.39</v>
          </cell>
          <cell r="AJ1684">
            <v>0</v>
          </cell>
          <cell r="AK1684">
            <v>100.39</v>
          </cell>
          <cell r="AL1684">
            <v>144.94999999999999</v>
          </cell>
          <cell r="AM1684">
            <v>0</v>
          </cell>
          <cell r="AN1684">
            <v>144.94999999999999</v>
          </cell>
          <cell r="AO1684">
            <v>0.76</v>
          </cell>
          <cell r="AP1684">
            <v>0</v>
          </cell>
          <cell r="AQ1684">
            <v>0.76</v>
          </cell>
          <cell r="AR1684">
            <v>37.89</v>
          </cell>
          <cell r="AS1684">
            <v>0</v>
          </cell>
          <cell r="AT1684">
            <v>37.89</v>
          </cell>
          <cell r="AU1684">
            <v>100.47</v>
          </cell>
          <cell r="AV1684">
            <v>0</v>
          </cell>
          <cell r="AW1684">
            <v>100.47</v>
          </cell>
          <cell r="AX1684">
            <v>137.88999999999999</v>
          </cell>
          <cell r="AY1684">
            <v>0</v>
          </cell>
          <cell r="AZ1684">
            <v>137.88999999999999</v>
          </cell>
          <cell r="BA1684">
            <v>196.45</v>
          </cell>
          <cell r="BB1684">
            <v>0</v>
          </cell>
          <cell r="BC1684">
            <v>196.45</v>
          </cell>
          <cell r="BD1684">
            <v>240.93</v>
          </cell>
          <cell r="BE1684">
            <v>0</v>
          </cell>
          <cell r="BF1684">
            <v>240.93</v>
          </cell>
          <cell r="BG1684">
            <v>252.87</v>
          </cell>
          <cell r="BH1684">
            <v>0</v>
          </cell>
          <cell r="BI1684">
            <v>252.87</v>
          </cell>
          <cell r="BJ1684">
            <v>345.86</v>
          </cell>
          <cell r="BK1684">
            <v>0.81</v>
          </cell>
          <cell r="BL1684">
            <v>345.05</v>
          </cell>
          <cell r="BM1684">
            <v>403.59</v>
          </cell>
          <cell r="BN1684">
            <v>0.81</v>
          </cell>
          <cell r="BO1684">
            <v>402.78</v>
          </cell>
          <cell r="BP1684">
            <v>501.61</v>
          </cell>
          <cell r="BQ1684">
            <v>0.81</v>
          </cell>
          <cell r="BR1684">
            <v>500.8</v>
          </cell>
          <cell r="BS1684">
            <v>568.97</v>
          </cell>
          <cell r="BT1684">
            <v>0.81</v>
          </cell>
          <cell r="BU1684">
            <v>568.16</v>
          </cell>
          <cell r="BV1684">
            <v>609.91</v>
          </cell>
          <cell r="BW1684">
            <v>0.81</v>
          </cell>
          <cell r="BX1684">
            <v>609.1</v>
          </cell>
          <cell r="BY1684">
            <v>3.73</v>
          </cell>
          <cell r="BZ1684">
            <v>3.73</v>
          </cell>
          <cell r="CA1684">
            <v>0</v>
          </cell>
          <cell r="CB1684">
            <v>3.73</v>
          </cell>
          <cell r="CC1684">
            <v>3.73</v>
          </cell>
          <cell r="CD1684">
            <v>0</v>
          </cell>
          <cell r="CE1684">
            <v>3.73</v>
          </cell>
          <cell r="CF1684">
            <v>3.73</v>
          </cell>
          <cell r="CG1684">
            <v>0</v>
          </cell>
          <cell r="CH1684">
            <v>3.73</v>
          </cell>
          <cell r="CI1684">
            <v>3.73</v>
          </cell>
          <cell r="CJ1684">
            <v>0</v>
          </cell>
          <cell r="CK1684">
            <v>3.73</v>
          </cell>
          <cell r="CL1684">
            <v>3.73</v>
          </cell>
          <cell r="CM1684">
            <v>0</v>
          </cell>
          <cell r="CN1684">
            <v>3.73</v>
          </cell>
          <cell r="CO1684">
            <v>3.73</v>
          </cell>
          <cell r="CP1684">
            <v>0</v>
          </cell>
          <cell r="CQ1684">
            <v>3.73</v>
          </cell>
          <cell r="CR1684">
            <v>3.73</v>
          </cell>
          <cell r="CS1684">
            <v>0</v>
          </cell>
          <cell r="CT1684">
            <v>3.73</v>
          </cell>
          <cell r="CU1684">
            <v>3.73</v>
          </cell>
          <cell r="CV1684">
            <v>0</v>
          </cell>
          <cell r="CW1684">
            <v>3.73</v>
          </cell>
          <cell r="CX1684">
            <v>3.73</v>
          </cell>
          <cell r="CY1684">
            <v>0</v>
          </cell>
          <cell r="CZ1684">
            <v>3.73</v>
          </cell>
          <cell r="DA1684">
            <v>3.73</v>
          </cell>
          <cell r="DB1684">
            <v>0</v>
          </cell>
          <cell r="DC1684">
            <v>3.73</v>
          </cell>
          <cell r="DD1684">
            <v>3.73</v>
          </cell>
          <cell r="DE1684">
            <v>0</v>
          </cell>
          <cell r="DF1684">
            <v>3.73</v>
          </cell>
          <cell r="DG1684">
            <v>3.73</v>
          </cell>
          <cell r="DH1684">
            <v>0</v>
          </cell>
        </row>
        <row r="1685">
          <cell r="A1685">
            <v>622100305</v>
          </cell>
          <cell r="B1685" t="str">
            <v>GTOS MANTENIMIENTO EFIC Y OF SERVICIO</v>
          </cell>
          <cell r="D1685">
            <v>0</v>
          </cell>
          <cell r="E1685">
            <v>0</v>
          </cell>
          <cell r="F1685" t="str">
            <v>Db</v>
          </cell>
          <cell r="G1685">
            <v>1596.32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245.23</v>
          </cell>
          <cell r="R1685">
            <v>0</v>
          </cell>
          <cell r="S1685">
            <v>245.23</v>
          </cell>
          <cell r="T1685">
            <v>3037.14</v>
          </cell>
          <cell r="U1685">
            <v>0</v>
          </cell>
          <cell r="V1685">
            <v>3037.14</v>
          </cell>
          <cell r="W1685">
            <v>3051.53</v>
          </cell>
          <cell r="X1685">
            <v>0</v>
          </cell>
          <cell r="Y1685">
            <v>3051.53</v>
          </cell>
          <cell r="Z1685">
            <v>3051.53</v>
          </cell>
          <cell r="AA1685">
            <v>0</v>
          </cell>
          <cell r="AB1685">
            <v>3051.53</v>
          </cell>
          <cell r="AC1685">
            <v>3370.53</v>
          </cell>
          <cell r="AD1685">
            <v>0</v>
          </cell>
          <cell r="AE1685">
            <v>3370.53</v>
          </cell>
          <cell r="AF1685">
            <v>3378.23</v>
          </cell>
          <cell r="AG1685">
            <v>0</v>
          </cell>
          <cell r="AH1685">
            <v>3378.23</v>
          </cell>
          <cell r="AI1685">
            <v>3387.13</v>
          </cell>
          <cell r="AJ1685">
            <v>0</v>
          </cell>
          <cell r="AK1685">
            <v>3387.13</v>
          </cell>
          <cell r="AL1685">
            <v>3690.14</v>
          </cell>
          <cell r="AM1685">
            <v>0</v>
          </cell>
          <cell r="AN1685">
            <v>3690.14</v>
          </cell>
          <cell r="AO1685">
            <v>4.53</v>
          </cell>
          <cell r="AP1685">
            <v>0</v>
          </cell>
          <cell r="AQ1685">
            <v>4.53</v>
          </cell>
          <cell r="AR1685">
            <v>226.65</v>
          </cell>
          <cell r="AS1685">
            <v>0</v>
          </cell>
          <cell r="AT1685">
            <v>226.65</v>
          </cell>
          <cell r="AU1685">
            <v>611.44000000000005</v>
          </cell>
          <cell r="AV1685">
            <v>0</v>
          </cell>
          <cell r="AW1685">
            <v>611.44000000000005</v>
          </cell>
          <cell r="AX1685">
            <v>873.84</v>
          </cell>
          <cell r="AY1685">
            <v>0</v>
          </cell>
          <cell r="AZ1685">
            <v>873.84</v>
          </cell>
          <cell r="BA1685">
            <v>1284.48</v>
          </cell>
          <cell r="BB1685">
            <v>0</v>
          </cell>
          <cell r="BC1685">
            <v>1284.48</v>
          </cell>
          <cell r="BD1685">
            <v>1596.32</v>
          </cell>
          <cell r="BE1685">
            <v>0</v>
          </cell>
          <cell r="BF1685">
            <v>1596.32</v>
          </cell>
          <cell r="BG1685">
            <v>1680.02</v>
          </cell>
          <cell r="BH1685">
            <v>0</v>
          </cell>
          <cell r="BI1685">
            <v>1680.02</v>
          </cell>
          <cell r="BJ1685">
            <v>2332.0700000000002</v>
          </cell>
          <cell r="BK1685">
            <v>5.67</v>
          </cell>
          <cell r="BL1685">
            <v>2326.4</v>
          </cell>
          <cell r="BM1685">
            <v>2736.88</v>
          </cell>
          <cell r="BN1685">
            <v>5.67</v>
          </cell>
          <cell r="BO1685">
            <v>2731.21</v>
          </cell>
          <cell r="BP1685">
            <v>3424.24</v>
          </cell>
          <cell r="BQ1685">
            <v>5.67</v>
          </cell>
          <cell r="BR1685">
            <v>3418.57</v>
          </cell>
          <cell r="BS1685">
            <v>3896.7</v>
          </cell>
          <cell r="BT1685">
            <v>5.67</v>
          </cell>
          <cell r="BU1685">
            <v>3891.03</v>
          </cell>
          <cell r="BV1685">
            <v>4183.84</v>
          </cell>
          <cell r="BW1685">
            <v>5.67</v>
          </cell>
          <cell r="BX1685">
            <v>4178.17</v>
          </cell>
          <cell r="BY1685">
            <v>312.5</v>
          </cell>
          <cell r="BZ1685">
            <v>18.670000000000002</v>
          </cell>
          <cell r="CA1685">
            <v>293.83</v>
          </cell>
          <cell r="CB1685">
            <v>825.43</v>
          </cell>
          <cell r="CC1685">
            <v>18.670000000000002</v>
          </cell>
          <cell r="CD1685">
            <v>806.76</v>
          </cell>
          <cell r="CE1685">
            <v>951.22</v>
          </cell>
          <cell r="CF1685">
            <v>18.670000000000002</v>
          </cell>
          <cell r="CG1685">
            <v>932.55</v>
          </cell>
          <cell r="CH1685">
            <v>1496.8</v>
          </cell>
          <cell r="CI1685">
            <v>18.670000000000002</v>
          </cell>
          <cell r="CJ1685">
            <v>1478.13</v>
          </cell>
          <cell r="CK1685">
            <v>1939.15</v>
          </cell>
          <cell r="CL1685">
            <v>18.670000000000002</v>
          </cell>
          <cell r="CM1685">
            <v>1920.48</v>
          </cell>
          <cell r="CN1685">
            <v>2409.0500000000002</v>
          </cell>
          <cell r="CO1685">
            <v>18.670000000000002</v>
          </cell>
          <cell r="CP1685">
            <v>2390.38</v>
          </cell>
          <cell r="CQ1685">
            <v>2817.95</v>
          </cell>
          <cell r="CR1685">
            <v>18.670000000000002</v>
          </cell>
          <cell r="CS1685">
            <v>2799.28</v>
          </cell>
          <cell r="CT1685">
            <v>2817.95</v>
          </cell>
          <cell r="CU1685">
            <v>18.670000000000002</v>
          </cell>
          <cell r="CV1685">
            <v>2799.28</v>
          </cell>
          <cell r="CW1685">
            <v>2817.95</v>
          </cell>
          <cell r="CX1685">
            <v>18.670000000000002</v>
          </cell>
          <cell r="CY1685">
            <v>2799.28</v>
          </cell>
          <cell r="CZ1685">
            <v>2817.95</v>
          </cell>
          <cell r="DA1685">
            <v>18.670000000000002</v>
          </cell>
          <cell r="DB1685">
            <v>2799.28</v>
          </cell>
          <cell r="DC1685">
            <v>2817.95</v>
          </cell>
          <cell r="DD1685">
            <v>18.670000000000002</v>
          </cell>
          <cell r="DE1685">
            <v>2799.28</v>
          </cell>
          <cell r="DF1685">
            <v>2817.95</v>
          </cell>
          <cell r="DG1685">
            <v>18.670000000000002</v>
          </cell>
          <cell r="DH1685">
            <v>2799.28</v>
          </cell>
        </row>
        <row r="1686">
          <cell r="A1686">
            <v>62210030501</v>
          </cell>
          <cell r="B1686" t="str">
            <v>GTOS MANTENIMIENTO EFIC Y OF SERVICIO</v>
          </cell>
          <cell r="D1686">
            <v>0</v>
          </cell>
          <cell r="E1686">
            <v>0</v>
          </cell>
          <cell r="F1686" t="str">
            <v>Db</v>
          </cell>
          <cell r="G1686">
            <v>482.74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55.1</v>
          </cell>
          <cell r="R1686">
            <v>0</v>
          </cell>
          <cell r="S1686">
            <v>55.1</v>
          </cell>
          <cell r="T1686">
            <v>524.79999999999995</v>
          </cell>
          <cell r="U1686">
            <v>0</v>
          </cell>
          <cell r="V1686">
            <v>524.79999999999995</v>
          </cell>
          <cell r="W1686">
            <v>529.6</v>
          </cell>
          <cell r="X1686">
            <v>0</v>
          </cell>
          <cell r="Y1686">
            <v>529.6</v>
          </cell>
          <cell r="Z1686">
            <v>529.6</v>
          </cell>
          <cell r="AA1686">
            <v>0</v>
          </cell>
          <cell r="AB1686">
            <v>529.6</v>
          </cell>
          <cell r="AC1686">
            <v>636.23</v>
          </cell>
          <cell r="AD1686">
            <v>0</v>
          </cell>
          <cell r="AE1686">
            <v>636.23</v>
          </cell>
          <cell r="AF1686">
            <v>638.80999999999995</v>
          </cell>
          <cell r="AG1686">
            <v>0</v>
          </cell>
          <cell r="AH1686">
            <v>638.80999999999995</v>
          </cell>
          <cell r="AI1686">
            <v>641.77</v>
          </cell>
          <cell r="AJ1686">
            <v>0</v>
          </cell>
          <cell r="AK1686">
            <v>641.77</v>
          </cell>
          <cell r="AL1686">
            <v>730.89</v>
          </cell>
          <cell r="AM1686">
            <v>0</v>
          </cell>
          <cell r="AN1686">
            <v>730.89</v>
          </cell>
          <cell r="AO1686">
            <v>1.51</v>
          </cell>
          <cell r="AP1686">
            <v>0</v>
          </cell>
          <cell r="AQ1686">
            <v>1.51</v>
          </cell>
          <cell r="AR1686">
            <v>75.78</v>
          </cell>
          <cell r="AS1686">
            <v>0</v>
          </cell>
          <cell r="AT1686">
            <v>75.78</v>
          </cell>
          <cell r="AU1686">
            <v>200.99</v>
          </cell>
          <cell r="AV1686">
            <v>0</v>
          </cell>
          <cell r="AW1686">
            <v>200.99</v>
          </cell>
          <cell r="AX1686">
            <v>276.06</v>
          </cell>
          <cell r="AY1686">
            <v>0</v>
          </cell>
          <cell r="AZ1686">
            <v>276.06</v>
          </cell>
          <cell r="BA1686">
            <v>393.54</v>
          </cell>
          <cell r="BB1686">
            <v>0</v>
          </cell>
          <cell r="BC1686">
            <v>393.54</v>
          </cell>
          <cell r="BD1686">
            <v>482.74</v>
          </cell>
          <cell r="BE1686">
            <v>0</v>
          </cell>
          <cell r="BF1686">
            <v>482.74</v>
          </cell>
          <cell r="BG1686">
            <v>506.68</v>
          </cell>
          <cell r="BH1686">
            <v>0</v>
          </cell>
          <cell r="BI1686">
            <v>506.68</v>
          </cell>
          <cell r="BJ1686">
            <v>693.22</v>
          </cell>
          <cell r="BK1686">
            <v>1.62</v>
          </cell>
          <cell r="BL1686">
            <v>691.6</v>
          </cell>
          <cell r="BM1686">
            <v>809.03</v>
          </cell>
          <cell r="BN1686">
            <v>1.62</v>
          </cell>
          <cell r="BO1686">
            <v>807.41</v>
          </cell>
          <cell r="BP1686">
            <v>1005.68</v>
          </cell>
          <cell r="BQ1686">
            <v>1.62</v>
          </cell>
          <cell r="BR1686">
            <v>1004.06</v>
          </cell>
          <cell r="BS1686">
            <v>1140.8699999999999</v>
          </cell>
          <cell r="BT1686">
            <v>1.62</v>
          </cell>
          <cell r="BU1686">
            <v>1139.25</v>
          </cell>
          <cell r="BV1686">
            <v>1223.03</v>
          </cell>
          <cell r="BW1686">
            <v>1.62</v>
          </cell>
          <cell r="BX1686">
            <v>1221.4100000000001</v>
          </cell>
          <cell r="BY1686">
            <v>293.83</v>
          </cell>
          <cell r="BZ1686">
            <v>0</v>
          </cell>
          <cell r="CA1686">
            <v>293.83</v>
          </cell>
          <cell r="CB1686">
            <v>806.76</v>
          </cell>
          <cell r="CC1686">
            <v>0</v>
          </cell>
          <cell r="CD1686">
            <v>806.76</v>
          </cell>
          <cell r="CE1686">
            <v>932.55</v>
          </cell>
          <cell r="CF1686">
            <v>0</v>
          </cell>
          <cell r="CG1686">
            <v>932.55</v>
          </cell>
          <cell r="CH1686">
            <v>1478.13</v>
          </cell>
          <cell r="CI1686">
            <v>0</v>
          </cell>
          <cell r="CJ1686">
            <v>1478.13</v>
          </cell>
          <cell r="CK1686">
            <v>1920.48</v>
          </cell>
          <cell r="CL1686">
            <v>0</v>
          </cell>
          <cell r="CM1686">
            <v>1920.48</v>
          </cell>
          <cell r="CN1686">
            <v>2390.38</v>
          </cell>
          <cell r="CO1686">
            <v>0</v>
          </cell>
          <cell r="CP1686">
            <v>2390.38</v>
          </cell>
          <cell r="CQ1686">
            <v>2799.28</v>
          </cell>
          <cell r="CR1686">
            <v>0</v>
          </cell>
          <cell r="CS1686">
            <v>2799.28</v>
          </cell>
          <cell r="CT1686">
            <v>2799.28</v>
          </cell>
          <cell r="CU1686">
            <v>0</v>
          </cell>
          <cell r="CV1686">
            <v>2799.28</v>
          </cell>
          <cell r="CW1686">
            <v>2799.28</v>
          </cell>
          <cell r="CX1686">
            <v>0</v>
          </cell>
          <cell r="CY1686">
            <v>2799.28</v>
          </cell>
          <cell r="CZ1686">
            <v>2799.28</v>
          </cell>
          <cell r="DA1686">
            <v>0</v>
          </cell>
          <cell r="DB1686">
            <v>2799.28</v>
          </cell>
          <cell r="DC1686">
            <v>2799.28</v>
          </cell>
          <cell r="DD1686">
            <v>0</v>
          </cell>
          <cell r="DE1686">
            <v>2799.28</v>
          </cell>
          <cell r="DF1686">
            <v>2799.28</v>
          </cell>
          <cell r="DG1686">
            <v>0</v>
          </cell>
          <cell r="DH1686">
            <v>2799.28</v>
          </cell>
        </row>
        <row r="1687">
          <cell r="A1687">
            <v>62210030502</v>
          </cell>
          <cell r="B1687" t="str">
            <v>GTOS MANTENIMIENTO EFIC Y OF GARANTIAS</v>
          </cell>
          <cell r="D1687">
            <v>0</v>
          </cell>
          <cell r="E1687">
            <v>0</v>
          </cell>
          <cell r="F1687" t="str">
            <v>Db</v>
          </cell>
          <cell r="G1687">
            <v>240.93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27.55</v>
          </cell>
          <cell r="R1687">
            <v>0</v>
          </cell>
          <cell r="S1687">
            <v>27.55</v>
          </cell>
          <cell r="T1687">
            <v>587.9</v>
          </cell>
          <cell r="U1687">
            <v>0</v>
          </cell>
          <cell r="V1687">
            <v>587.9</v>
          </cell>
          <cell r="W1687">
            <v>590.29999999999995</v>
          </cell>
          <cell r="X1687">
            <v>0</v>
          </cell>
          <cell r="Y1687">
            <v>590.29999999999995</v>
          </cell>
          <cell r="Z1687">
            <v>590.29999999999995</v>
          </cell>
          <cell r="AA1687">
            <v>0</v>
          </cell>
          <cell r="AB1687">
            <v>590.29999999999995</v>
          </cell>
          <cell r="AC1687">
            <v>643.62</v>
          </cell>
          <cell r="AD1687">
            <v>0</v>
          </cell>
          <cell r="AE1687">
            <v>643.62</v>
          </cell>
          <cell r="AF1687">
            <v>644.91</v>
          </cell>
          <cell r="AG1687">
            <v>0</v>
          </cell>
          <cell r="AH1687">
            <v>644.91</v>
          </cell>
          <cell r="AI1687">
            <v>646.39</v>
          </cell>
          <cell r="AJ1687">
            <v>0</v>
          </cell>
          <cell r="AK1687">
            <v>646.39</v>
          </cell>
          <cell r="AL1687">
            <v>690.95</v>
          </cell>
          <cell r="AM1687">
            <v>0</v>
          </cell>
          <cell r="AN1687">
            <v>690.95</v>
          </cell>
          <cell r="AO1687">
            <v>0.76</v>
          </cell>
          <cell r="AP1687">
            <v>0</v>
          </cell>
          <cell r="AQ1687">
            <v>0.76</v>
          </cell>
          <cell r="AR1687">
            <v>37.89</v>
          </cell>
          <cell r="AS1687">
            <v>0</v>
          </cell>
          <cell r="AT1687">
            <v>37.89</v>
          </cell>
          <cell r="AU1687">
            <v>100.47</v>
          </cell>
          <cell r="AV1687">
            <v>0</v>
          </cell>
          <cell r="AW1687">
            <v>100.47</v>
          </cell>
          <cell r="AX1687">
            <v>137.88999999999999</v>
          </cell>
          <cell r="AY1687">
            <v>0</v>
          </cell>
          <cell r="AZ1687">
            <v>137.88999999999999</v>
          </cell>
          <cell r="BA1687">
            <v>196.45</v>
          </cell>
          <cell r="BB1687">
            <v>0</v>
          </cell>
          <cell r="BC1687">
            <v>196.45</v>
          </cell>
          <cell r="BD1687">
            <v>240.93</v>
          </cell>
          <cell r="BE1687">
            <v>0</v>
          </cell>
          <cell r="BF1687">
            <v>240.93</v>
          </cell>
          <cell r="BG1687">
            <v>252.87</v>
          </cell>
          <cell r="BH1687">
            <v>0</v>
          </cell>
          <cell r="BI1687">
            <v>252.87</v>
          </cell>
          <cell r="BJ1687">
            <v>345.86</v>
          </cell>
          <cell r="BK1687">
            <v>0.81</v>
          </cell>
          <cell r="BL1687">
            <v>345.05</v>
          </cell>
          <cell r="BM1687">
            <v>403.59</v>
          </cell>
          <cell r="BN1687">
            <v>0.81</v>
          </cell>
          <cell r="BO1687">
            <v>402.78</v>
          </cell>
          <cell r="BP1687">
            <v>501.61</v>
          </cell>
          <cell r="BQ1687">
            <v>0.81</v>
          </cell>
          <cell r="BR1687">
            <v>500.8</v>
          </cell>
          <cell r="BS1687">
            <v>568.97</v>
          </cell>
          <cell r="BT1687">
            <v>0.81</v>
          </cell>
          <cell r="BU1687">
            <v>568.16</v>
          </cell>
          <cell r="BV1687">
            <v>609.91</v>
          </cell>
          <cell r="BW1687">
            <v>0.81</v>
          </cell>
          <cell r="BX1687">
            <v>609.1</v>
          </cell>
          <cell r="BY1687">
            <v>3.73</v>
          </cell>
          <cell r="BZ1687">
            <v>3.73</v>
          </cell>
          <cell r="CA1687">
            <v>0</v>
          </cell>
          <cell r="CB1687">
            <v>3.73</v>
          </cell>
          <cell r="CC1687">
            <v>3.73</v>
          </cell>
          <cell r="CD1687">
            <v>0</v>
          </cell>
          <cell r="CE1687">
            <v>3.73</v>
          </cell>
          <cell r="CF1687">
            <v>3.73</v>
          </cell>
          <cell r="CG1687">
            <v>0</v>
          </cell>
          <cell r="CH1687">
            <v>3.73</v>
          </cell>
          <cell r="CI1687">
            <v>3.73</v>
          </cell>
          <cell r="CJ1687">
            <v>0</v>
          </cell>
          <cell r="CK1687">
            <v>3.73</v>
          </cell>
          <cell r="CL1687">
            <v>3.73</v>
          </cell>
          <cell r="CM1687">
            <v>0</v>
          </cell>
          <cell r="CN1687">
            <v>3.73</v>
          </cell>
          <cell r="CO1687">
            <v>3.73</v>
          </cell>
          <cell r="CP1687">
            <v>0</v>
          </cell>
          <cell r="CQ1687">
            <v>3.73</v>
          </cell>
          <cell r="CR1687">
            <v>3.73</v>
          </cell>
          <cell r="CS1687">
            <v>0</v>
          </cell>
          <cell r="CT1687">
            <v>3.73</v>
          </cell>
          <cell r="CU1687">
            <v>3.73</v>
          </cell>
          <cell r="CV1687">
            <v>0</v>
          </cell>
          <cell r="CW1687">
            <v>3.73</v>
          </cell>
          <cell r="CX1687">
            <v>3.73</v>
          </cell>
          <cell r="CY1687">
            <v>0</v>
          </cell>
          <cell r="CZ1687">
            <v>3.73</v>
          </cell>
          <cell r="DA1687">
            <v>3.73</v>
          </cell>
          <cell r="DB1687">
            <v>0</v>
          </cell>
          <cell r="DC1687">
            <v>3.73</v>
          </cell>
          <cell r="DD1687">
            <v>3.73</v>
          </cell>
          <cell r="DE1687">
            <v>0</v>
          </cell>
          <cell r="DF1687">
            <v>3.73</v>
          </cell>
          <cell r="DG1687">
            <v>3.73</v>
          </cell>
          <cell r="DH1687">
            <v>0</v>
          </cell>
        </row>
        <row r="1688">
          <cell r="A1688">
            <v>62210030503</v>
          </cell>
          <cell r="B1688" t="str">
            <v>GTOS MANTENIMIENTO EFIC Y OF TSM-FIELD</v>
          </cell>
          <cell r="D1688">
            <v>0</v>
          </cell>
          <cell r="E1688">
            <v>0</v>
          </cell>
          <cell r="F1688" t="str">
            <v>Db</v>
          </cell>
          <cell r="G1688">
            <v>392.43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27.55</v>
          </cell>
          <cell r="R1688">
            <v>0</v>
          </cell>
          <cell r="S1688">
            <v>27.55</v>
          </cell>
          <cell r="T1688">
            <v>41.9</v>
          </cell>
          <cell r="U1688">
            <v>0</v>
          </cell>
          <cell r="V1688">
            <v>41.9</v>
          </cell>
          <cell r="W1688">
            <v>44.3</v>
          </cell>
          <cell r="X1688">
            <v>0</v>
          </cell>
          <cell r="Y1688">
            <v>44.3</v>
          </cell>
          <cell r="Z1688">
            <v>44.3</v>
          </cell>
          <cell r="AA1688">
            <v>0</v>
          </cell>
          <cell r="AB1688">
            <v>44.3</v>
          </cell>
          <cell r="AC1688">
            <v>97.62</v>
          </cell>
          <cell r="AD1688">
            <v>0</v>
          </cell>
          <cell r="AE1688">
            <v>97.62</v>
          </cell>
          <cell r="AF1688">
            <v>98.91</v>
          </cell>
          <cell r="AG1688">
            <v>0</v>
          </cell>
          <cell r="AH1688">
            <v>98.91</v>
          </cell>
          <cell r="AI1688">
            <v>100.39</v>
          </cell>
          <cell r="AJ1688">
            <v>0</v>
          </cell>
          <cell r="AK1688">
            <v>100.39</v>
          </cell>
          <cell r="AL1688">
            <v>156.22</v>
          </cell>
          <cell r="AM1688">
            <v>0</v>
          </cell>
          <cell r="AN1688">
            <v>156.22</v>
          </cell>
          <cell r="AO1688">
            <v>0.76</v>
          </cell>
          <cell r="AP1688">
            <v>0</v>
          </cell>
          <cell r="AQ1688">
            <v>0.76</v>
          </cell>
          <cell r="AR1688">
            <v>37.89</v>
          </cell>
          <cell r="AS1688">
            <v>0</v>
          </cell>
          <cell r="AT1688">
            <v>37.89</v>
          </cell>
          <cell r="AU1688">
            <v>110.68</v>
          </cell>
          <cell r="AV1688">
            <v>0</v>
          </cell>
          <cell r="AW1688">
            <v>110.68</v>
          </cell>
          <cell r="AX1688">
            <v>185.75</v>
          </cell>
          <cell r="AY1688">
            <v>0</v>
          </cell>
          <cell r="AZ1688">
            <v>185.75</v>
          </cell>
          <cell r="BA1688">
            <v>303.23</v>
          </cell>
          <cell r="BB1688">
            <v>0</v>
          </cell>
          <cell r="BC1688">
            <v>303.23</v>
          </cell>
          <cell r="BD1688">
            <v>392.43</v>
          </cell>
          <cell r="BE1688">
            <v>0</v>
          </cell>
          <cell r="BF1688">
            <v>392.43</v>
          </cell>
          <cell r="BG1688">
            <v>416.37</v>
          </cell>
          <cell r="BH1688">
            <v>0</v>
          </cell>
          <cell r="BI1688">
            <v>416.37</v>
          </cell>
          <cell r="BJ1688">
            <v>602.91</v>
          </cell>
          <cell r="BK1688">
            <v>1.62</v>
          </cell>
          <cell r="BL1688">
            <v>601.29</v>
          </cell>
          <cell r="BM1688">
            <v>718.72</v>
          </cell>
          <cell r="BN1688">
            <v>1.62</v>
          </cell>
          <cell r="BO1688">
            <v>717.1</v>
          </cell>
          <cell r="BP1688">
            <v>915.37</v>
          </cell>
          <cell r="BQ1688">
            <v>1.62</v>
          </cell>
          <cell r="BR1688">
            <v>913.75</v>
          </cell>
          <cell r="BS1688">
            <v>1050.56</v>
          </cell>
          <cell r="BT1688">
            <v>1.62</v>
          </cell>
          <cell r="BU1688">
            <v>1048.94</v>
          </cell>
          <cell r="BV1688">
            <v>1132.72</v>
          </cell>
          <cell r="BW1688">
            <v>1.62</v>
          </cell>
          <cell r="BX1688">
            <v>1131.0999999999999</v>
          </cell>
          <cell r="BY1688">
            <v>7.48</v>
          </cell>
          <cell r="BZ1688">
            <v>7.48</v>
          </cell>
          <cell r="CA1688">
            <v>0</v>
          </cell>
          <cell r="CB1688">
            <v>7.48</v>
          </cell>
          <cell r="CC1688">
            <v>7.48</v>
          </cell>
          <cell r="CD1688">
            <v>0</v>
          </cell>
          <cell r="CE1688">
            <v>7.48</v>
          </cell>
          <cell r="CF1688">
            <v>7.48</v>
          </cell>
          <cell r="CG1688">
            <v>0</v>
          </cell>
          <cell r="CH1688">
            <v>7.48</v>
          </cell>
          <cell r="CI1688">
            <v>7.48</v>
          </cell>
          <cell r="CJ1688">
            <v>0</v>
          </cell>
          <cell r="CK1688">
            <v>7.48</v>
          </cell>
          <cell r="CL1688">
            <v>7.48</v>
          </cell>
          <cell r="CM1688">
            <v>0</v>
          </cell>
          <cell r="CN1688">
            <v>7.48</v>
          </cell>
          <cell r="CO1688">
            <v>7.48</v>
          </cell>
          <cell r="CP1688">
            <v>0</v>
          </cell>
          <cell r="CQ1688">
            <v>7.48</v>
          </cell>
          <cell r="CR1688">
            <v>7.48</v>
          </cell>
          <cell r="CS1688">
            <v>0</v>
          </cell>
          <cell r="CT1688">
            <v>7.48</v>
          </cell>
          <cell r="CU1688">
            <v>7.48</v>
          </cell>
          <cell r="CV1688">
            <v>0</v>
          </cell>
          <cell r="CW1688">
            <v>7.48</v>
          </cell>
          <cell r="CX1688">
            <v>7.48</v>
          </cell>
          <cell r="CY1688">
            <v>0</v>
          </cell>
          <cell r="CZ1688">
            <v>7.48</v>
          </cell>
          <cell r="DA1688">
            <v>7.48</v>
          </cell>
          <cell r="DB1688">
            <v>0</v>
          </cell>
          <cell r="DC1688">
            <v>7.48</v>
          </cell>
          <cell r="DD1688">
            <v>7.48</v>
          </cell>
          <cell r="DE1688">
            <v>0</v>
          </cell>
          <cell r="DF1688">
            <v>7.48</v>
          </cell>
          <cell r="DG1688">
            <v>7.48</v>
          </cell>
          <cell r="DH1688">
            <v>0</v>
          </cell>
        </row>
        <row r="1689">
          <cell r="A1689">
            <v>62210030504</v>
          </cell>
          <cell r="B1689" t="str">
            <v>GTOS MANTENIMIENTO EFIC Y OF CAPACITACION</v>
          </cell>
          <cell r="D1689">
            <v>0</v>
          </cell>
          <cell r="E1689">
            <v>0</v>
          </cell>
          <cell r="F1689" t="str">
            <v>Db</v>
          </cell>
          <cell r="G1689">
            <v>240.9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107.95</v>
          </cell>
          <cell r="R1689">
            <v>0</v>
          </cell>
          <cell r="S1689">
            <v>107.95</v>
          </cell>
          <cell r="T1689">
            <v>1841.38</v>
          </cell>
          <cell r="U1689">
            <v>0</v>
          </cell>
          <cell r="V1689">
            <v>1841.38</v>
          </cell>
          <cell r="W1689">
            <v>1843.78</v>
          </cell>
          <cell r="X1689">
            <v>0</v>
          </cell>
          <cell r="Y1689">
            <v>1843.78</v>
          </cell>
          <cell r="Z1689">
            <v>1843.78</v>
          </cell>
          <cell r="AA1689">
            <v>0</v>
          </cell>
          <cell r="AB1689">
            <v>1843.78</v>
          </cell>
          <cell r="AC1689">
            <v>1897.1</v>
          </cell>
          <cell r="AD1689">
            <v>0</v>
          </cell>
          <cell r="AE1689">
            <v>1897.1</v>
          </cell>
          <cell r="AF1689">
            <v>1898.39</v>
          </cell>
          <cell r="AG1689">
            <v>0</v>
          </cell>
          <cell r="AH1689">
            <v>1898.39</v>
          </cell>
          <cell r="AI1689">
            <v>1899.87</v>
          </cell>
          <cell r="AJ1689">
            <v>0</v>
          </cell>
          <cell r="AK1689">
            <v>1899.87</v>
          </cell>
          <cell r="AL1689">
            <v>1969.43</v>
          </cell>
          <cell r="AM1689">
            <v>0</v>
          </cell>
          <cell r="AN1689">
            <v>1969.43</v>
          </cell>
          <cell r="AO1689">
            <v>0.76</v>
          </cell>
          <cell r="AP1689">
            <v>0</v>
          </cell>
          <cell r="AQ1689">
            <v>0.76</v>
          </cell>
          <cell r="AR1689">
            <v>37.89</v>
          </cell>
          <cell r="AS1689">
            <v>0</v>
          </cell>
          <cell r="AT1689">
            <v>37.89</v>
          </cell>
          <cell r="AU1689">
            <v>100.47</v>
          </cell>
          <cell r="AV1689">
            <v>0</v>
          </cell>
          <cell r="AW1689">
            <v>100.47</v>
          </cell>
          <cell r="AX1689">
            <v>137.88999999999999</v>
          </cell>
          <cell r="AY1689">
            <v>0</v>
          </cell>
          <cell r="AZ1689">
            <v>137.88999999999999</v>
          </cell>
          <cell r="BA1689">
            <v>196.45</v>
          </cell>
          <cell r="BB1689">
            <v>0</v>
          </cell>
          <cell r="BC1689">
            <v>196.45</v>
          </cell>
          <cell r="BD1689">
            <v>240.93</v>
          </cell>
          <cell r="BE1689">
            <v>0</v>
          </cell>
          <cell r="BF1689">
            <v>240.93</v>
          </cell>
          <cell r="BG1689">
            <v>252.87</v>
          </cell>
          <cell r="BH1689">
            <v>0</v>
          </cell>
          <cell r="BI1689">
            <v>252.87</v>
          </cell>
          <cell r="BJ1689">
            <v>345.86</v>
          </cell>
          <cell r="BK1689">
            <v>0.81</v>
          </cell>
          <cell r="BL1689">
            <v>345.05</v>
          </cell>
          <cell r="BM1689">
            <v>403.59</v>
          </cell>
          <cell r="BN1689">
            <v>0.81</v>
          </cell>
          <cell r="BO1689">
            <v>402.78</v>
          </cell>
          <cell r="BP1689">
            <v>501.61</v>
          </cell>
          <cell r="BQ1689">
            <v>0.81</v>
          </cell>
          <cell r="BR1689">
            <v>500.8</v>
          </cell>
          <cell r="BS1689">
            <v>568.97</v>
          </cell>
          <cell r="BT1689">
            <v>0.81</v>
          </cell>
          <cell r="BU1689">
            <v>568.16</v>
          </cell>
          <cell r="BV1689">
            <v>609.91</v>
          </cell>
          <cell r="BW1689">
            <v>0.81</v>
          </cell>
          <cell r="BX1689">
            <v>609.1</v>
          </cell>
          <cell r="BY1689">
            <v>3.73</v>
          </cell>
          <cell r="BZ1689">
            <v>3.73</v>
          </cell>
          <cell r="CA1689">
            <v>0</v>
          </cell>
          <cell r="CB1689">
            <v>3.73</v>
          </cell>
          <cell r="CC1689">
            <v>3.73</v>
          </cell>
          <cell r="CD1689">
            <v>0</v>
          </cell>
          <cell r="CE1689">
            <v>3.73</v>
          </cell>
          <cell r="CF1689">
            <v>3.73</v>
          </cell>
          <cell r="CG1689">
            <v>0</v>
          </cell>
          <cell r="CH1689">
            <v>3.73</v>
          </cell>
          <cell r="CI1689">
            <v>3.73</v>
          </cell>
          <cell r="CJ1689">
            <v>0</v>
          </cell>
          <cell r="CK1689">
            <v>3.73</v>
          </cell>
          <cell r="CL1689">
            <v>3.73</v>
          </cell>
          <cell r="CM1689">
            <v>0</v>
          </cell>
          <cell r="CN1689">
            <v>3.73</v>
          </cell>
          <cell r="CO1689">
            <v>3.73</v>
          </cell>
          <cell r="CP1689">
            <v>0</v>
          </cell>
          <cell r="CQ1689">
            <v>3.73</v>
          </cell>
          <cell r="CR1689">
            <v>3.73</v>
          </cell>
          <cell r="CS1689">
            <v>0</v>
          </cell>
          <cell r="CT1689">
            <v>3.73</v>
          </cell>
          <cell r="CU1689">
            <v>3.73</v>
          </cell>
          <cell r="CV1689">
            <v>0</v>
          </cell>
          <cell r="CW1689">
            <v>3.73</v>
          </cell>
          <cell r="CX1689">
            <v>3.73</v>
          </cell>
          <cell r="CY1689">
            <v>0</v>
          </cell>
          <cell r="CZ1689">
            <v>3.73</v>
          </cell>
          <cell r="DA1689">
            <v>3.73</v>
          </cell>
          <cell r="DB1689">
            <v>0</v>
          </cell>
          <cell r="DC1689">
            <v>3.73</v>
          </cell>
          <cell r="DD1689">
            <v>3.73</v>
          </cell>
          <cell r="DE1689">
            <v>0</v>
          </cell>
          <cell r="DF1689">
            <v>3.73</v>
          </cell>
          <cell r="DG1689">
            <v>3.73</v>
          </cell>
          <cell r="DH1689">
            <v>0</v>
          </cell>
        </row>
        <row r="1690">
          <cell r="A1690">
            <v>62210030505</v>
          </cell>
          <cell r="B1690" t="str">
            <v>GTOS MANTENIMIENTO EFIC Y OF AREA TECNICA</v>
          </cell>
          <cell r="D1690">
            <v>0</v>
          </cell>
          <cell r="E1690">
            <v>0</v>
          </cell>
          <cell r="F1690" t="str">
            <v>Db</v>
          </cell>
          <cell r="G1690">
            <v>239.29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27.08</v>
          </cell>
          <cell r="R1690">
            <v>0</v>
          </cell>
          <cell r="S1690">
            <v>27.08</v>
          </cell>
          <cell r="T1690">
            <v>41.16</v>
          </cell>
          <cell r="U1690">
            <v>0</v>
          </cell>
          <cell r="V1690">
            <v>41.16</v>
          </cell>
          <cell r="W1690">
            <v>43.55</v>
          </cell>
          <cell r="X1690">
            <v>0</v>
          </cell>
          <cell r="Y1690">
            <v>43.55</v>
          </cell>
          <cell r="Z1690">
            <v>43.55</v>
          </cell>
          <cell r="AA1690">
            <v>0</v>
          </cell>
          <cell r="AB1690">
            <v>43.55</v>
          </cell>
          <cell r="AC1690">
            <v>95.96</v>
          </cell>
          <cell r="AD1690">
            <v>0</v>
          </cell>
          <cell r="AE1690">
            <v>95.96</v>
          </cell>
          <cell r="AF1690">
            <v>97.21</v>
          </cell>
          <cell r="AG1690">
            <v>0</v>
          </cell>
          <cell r="AH1690">
            <v>97.21</v>
          </cell>
          <cell r="AI1690">
            <v>98.71</v>
          </cell>
          <cell r="AJ1690">
            <v>0</v>
          </cell>
          <cell r="AK1690">
            <v>98.71</v>
          </cell>
          <cell r="AL1690">
            <v>142.65</v>
          </cell>
          <cell r="AM1690">
            <v>0</v>
          </cell>
          <cell r="AN1690">
            <v>142.65</v>
          </cell>
          <cell r="AO1690">
            <v>0.74</v>
          </cell>
          <cell r="AP1690">
            <v>0</v>
          </cell>
          <cell r="AQ1690">
            <v>0.74</v>
          </cell>
          <cell r="AR1690">
            <v>37.200000000000003</v>
          </cell>
          <cell r="AS1690">
            <v>0</v>
          </cell>
          <cell r="AT1690">
            <v>37.200000000000003</v>
          </cell>
          <cell r="AU1690">
            <v>98.83</v>
          </cell>
          <cell r="AV1690">
            <v>0</v>
          </cell>
          <cell r="AW1690">
            <v>98.83</v>
          </cell>
          <cell r="AX1690">
            <v>136.25</v>
          </cell>
          <cell r="AY1690">
            <v>0</v>
          </cell>
          <cell r="AZ1690">
            <v>136.25</v>
          </cell>
          <cell r="BA1690">
            <v>194.81</v>
          </cell>
          <cell r="BB1690">
            <v>0</v>
          </cell>
          <cell r="BC1690">
            <v>194.81</v>
          </cell>
          <cell r="BD1690">
            <v>239.29</v>
          </cell>
          <cell r="BE1690">
            <v>0</v>
          </cell>
          <cell r="BF1690">
            <v>239.29</v>
          </cell>
          <cell r="BG1690">
            <v>251.23</v>
          </cell>
          <cell r="BH1690">
            <v>0</v>
          </cell>
          <cell r="BI1690">
            <v>251.23</v>
          </cell>
          <cell r="BJ1690">
            <v>344.22</v>
          </cell>
          <cell r="BK1690">
            <v>0.81</v>
          </cell>
          <cell r="BL1690">
            <v>343.41</v>
          </cell>
          <cell r="BM1690">
            <v>401.95</v>
          </cell>
          <cell r="BN1690">
            <v>0.81</v>
          </cell>
          <cell r="BO1690">
            <v>401.14</v>
          </cell>
          <cell r="BP1690">
            <v>499.97</v>
          </cell>
          <cell r="BQ1690">
            <v>0.81</v>
          </cell>
          <cell r="BR1690">
            <v>499.16</v>
          </cell>
          <cell r="BS1690">
            <v>567.33000000000004</v>
          </cell>
          <cell r="BT1690">
            <v>0.81</v>
          </cell>
          <cell r="BU1690">
            <v>566.52</v>
          </cell>
          <cell r="BV1690">
            <v>608.27</v>
          </cell>
          <cell r="BW1690">
            <v>0.81</v>
          </cell>
          <cell r="BX1690">
            <v>607.46</v>
          </cell>
          <cell r="BY1690">
            <v>3.73</v>
          </cell>
          <cell r="BZ1690">
            <v>3.73</v>
          </cell>
          <cell r="CA1690">
            <v>0</v>
          </cell>
          <cell r="CB1690">
            <v>3.73</v>
          </cell>
          <cell r="CC1690">
            <v>3.73</v>
          </cell>
          <cell r="CD1690">
            <v>0</v>
          </cell>
          <cell r="CE1690">
            <v>3.73</v>
          </cell>
          <cell r="CF1690">
            <v>3.73</v>
          </cell>
          <cell r="CG1690">
            <v>0</v>
          </cell>
          <cell r="CH1690">
            <v>3.73</v>
          </cell>
          <cell r="CI1690">
            <v>3.73</v>
          </cell>
          <cell r="CJ1690">
            <v>0</v>
          </cell>
          <cell r="CK1690">
            <v>3.73</v>
          </cell>
          <cell r="CL1690">
            <v>3.73</v>
          </cell>
          <cell r="CM1690">
            <v>0</v>
          </cell>
          <cell r="CN1690">
            <v>3.73</v>
          </cell>
          <cell r="CO1690">
            <v>3.73</v>
          </cell>
          <cell r="CP1690">
            <v>0</v>
          </cell>
          <cell r="CQ1690">
            <v>3.73</v>
          </cell>
          <cell r="CR1690">
            <v>3.73</v>
          </cell>
          <cell r="CS1690">
            <v>0</v>
          </cell>
          <cell r="CT1690">
            <v>3.73</v>
          </cell>
          <cell r="CU1690">
            <v>3.73</v>
          </cell>
          <cell r="CV1690">
            <v>0</v>
          </cell>
          <cell r="CW1690">
            <v>3.73</v>
          </cell>
          <cell r="CX1690">
            <v>3.73</v>
          </cell>
          <cell r="CY1690">
            <v>0</v>
          </cell>
          <cell r="CZ1690">
            <v>3.73</v>
          </cell>
          <cell r="DA1690">
            <v>3.73</v>
          </cell>
          <cell r="DB1690">
            <v>0</v>
          </cell>
          <cell r="DC1690">
            <v>3.73</v>
          </cell>
          <cell r="DD1690">
            <v>3.73</v>
          </cell>
          <cell r="DE1690">
            <v>0</v>
          </cell>
          <cell r="DF1690">
            <v>3.73</v>
          </cell>
          <cell r="DG1690">
            <v>3.73</v>
          </cell>
          <cell r="DH1690">
            <v>0</v>
          </cell>
        </row>
        <row r="1691">
          <cell r="A1691">
            <v>622110000</v>
          </cell>
          <cell r="B1691" t="str">
            <v>IMPUESTO A LA RENTA GASTO CORRIENTE</v>
          </cell>
          <cell r="D1691">
            <v>0</v>
          </cell>
          <cell r="E1691">
            <v>0</v>
          </cell>
          <cell r="F1691" t="str">
            <v>Db</v>
          </cell>
          <cell r="G1691">
            <v>473643.96</v>
          </cell>
          <cell r="H1691">
            <v>188803.32</v>
          </cell>
          <cell r="I1691">
            <v>2355.3200000000002</v>
          </cell>
          <cell r="J1691">
            <v>186448</v>
          </cell>
          <cell r="K1691">
            <v>199546.32</v>
          </cell>
          <cell r="L1691">
            <v>2355.3200000000002</v>
          </cell>
          <cell r="M1691">
            <v>197191</v>
          </cell>
          <cell r="N1691">
            <v>164131</v>
          </cell>
          <cell r="O1691">
            <v>0</v>
          </cell>
          <cell r="P1691">
            <v>361322</v>
          </cell>
          <cell r="Q1691">
            <v>182734</v>
          </cell>
          <cell r="R1691">
            <v>0</v>
          </cell>
          <cell r="S1691">
            <v>544056</v>
          </cell>
          <cell r="T1691">
            <v>665158.31999999995</v>
          </cell>
          <cell r="U1691">
            <v>2355.3200000000002</v>
          </cell>
          <cell r="V1691">
            <v>662803</v>
          </cell>
          <cell r="W1691">
            <v>801846.1</v>
          </cell>
          <cell r="X1691">
            <v>2355.3200000000002</v>
          </cell>
          <cell r="Y1691">
            <v>799490.78</v>
          </cell>
          <cell r="Z1691">
            <v>964675.72</v>
          </cell>
          <cell r="AA1691">
            <v>2355.3200000000002</v>
          </cell>
          <cell r="AB1691">
            <v>962320.4</v>
          </cell>
          <cell r="AC1691">
            <v>1028429.49</v>
          </cell>
          <cell r="AD1691">
            <v>2355.3200000000002</v>
          </cell>
          <cell r="AE1691">
            <v>1026074.17</v>
          </cell>
          <cell r="AF1691">
            <v>1208901.99</v>
          </cell>
          <cell r="AG1691">
            <v>2355.3200000000002</v>
          </cell>
          <cell r="AH1691">
            <v>1206546.67</v>
          </cell>
          <cell r="AI1691">
            <v>1310852.99</v>
          </cell>
          <cell r="AJ1691">
            <v>2355.3200000000002</v>
          </cell>
          <cell r="AK1691">
            <v>1308497.67</v>
          </cell>
          <cell r="AL1691">
            <v>1503973.04</v>
          </cell>
          <cell r="AM1691">
            <v>48068.75</v>
          </cell>
          <cell r="AN1691">
            <v>1455904.29</v>
          </cell>
          <cell r="AO1691">
            <v>196455.19</v>
          </cell>
          <cell r="AP1691">
            <v>0</v>
          </cell>
          <cell r="AQ1691">
            <v>196455.19</v>
          </cell>
          <cell r="AR1691">
            <v>222355.55</v>
          </cell>
          <cell r="AS1691">
            <v>0</v>
          </cell>
          <cell r="AT1691">
            <v>222355.55</v>
          </cell>
          <cell r="AU1691">
            <v>288183.55</v>
          </cell>
          <cell r="AV1691">
            <v>0</v>
          </cell>
          <cell r="AW1691">
            <v>288183.55</v>
          </cell>
          <cell r="AX1691">
            <v>383660.96</v>
          </cell>
          <cell r="AY1691">
            <v>0</v>
          </cell>
          <cell r="AZ1691">
            <v>383660.96</v>
          </cell>
          <cell r="BA1691">
            <v>473643.96</v>
          </cell>
          <cell r="BB1691">
            <v>0</v>
          </cell>
          <cell r="BC1691">
            <v>473643.96</v>
          </cell>
          <cell r="BD1691">
            <v>552475.96</v>
          </cell>
          <cell r="BE1691">
            <v>0</v>
          </cell>
          <cell r="BF1691">
            <v>552475.96</v>
          </cell>
          <cell r="BG1691">
            <v>555504.96</v>
          </cell>
          <cell r="BH1691">
            <v>0</v>
          </cell>
          <cell r="BI1691">
            <v>555504.96</v>
          </cell>
          <cell r="BJ1691">
            <v>677518.96</v>
          </cell>
          <cell r="BK1691">
            <v>0</v>
          </cell>
          <cell r="BL1691">
            <v>677518.96</v>
          </cell>
          <cell r="BM1691">
            <v>749234.96</v>
          </cell>
          <cell r="BN1691">
            <v>0</v>
          </cell>
          <cell r="BO1691">
            <v>739216.96</v>
          </cell>
          <cell r="BP1691">
            <v>808685.96</v>
          </cell>
          <cell r="BQ1691">
            <v>10018</v>
          </cell>
          <cell r="BR1691">
            <v>798667.96</v>
          </cell>
          <cell r="BS1691">
            <v>808685.96</v>
          </cell>
          <cell r="BT1691">
            <v>25496</v>
          </cell>
          <cell r="BU1691">
            <v>783189.96</v>
          </cell>
          <cell r="BV1691">
            <v>808685.96</v>
          </cell>
          <cell r="BW1691">
            <v>40561.71</v>
          </cell>
          <cell r="BX1691">
            <v>768124.25</v>
          </cell>
          <cell r="BY1691">
            <v>108702.85</v>
          </cell>
          <cell r="BZ1691">
            <v>0</v>
          </cell>
          <cell r="CA1691">
            <v>108702.85</v>
          </cell>
          <cell r="CB1691">
            <v>198315.17</v>
          </cell>
          <cell r="CC1691">
            <v>0</v>
          </cell>
          <cell r="CD1691">
            <v>198315.17</v>
          </cell>
          <cell r="CE1691">
            <v>304283.21999999997</v>
          </cell>
          <cell r="CF1691">
            <v>0</v>
          </cell>
          <cell r="CG1691">
            <v>304283.21999999997</v>
          </cell>
          <cell r="CH1691">
            <v>526600.84</v>
          </cell>
          <cell r="CI1691">
            <v>0</v>
          </cell>
          <cell r="CJ1691">
            <v>526600.84</v>
          </cell>
          <cell r="CK1691">
            <v>680602.22</v>
          </cell>
          <cell r="CL1691">
            <v>0</v>
          </cell>
          <cell r="CM1691">
            <v>680602.22</v>
          </cell>
          <cell r="CN1691">
            <v>680602.22</v>
          </cell>
          <cell r="CO1691">
            <v>20406.12</v>
          </cell>
          <cell r="CP1691">
            <v>660196.1</v>
          </cell>
          <cell r="CQ1691">
            <v>709458.73</v>
          </cell>
          <cell r="CR1691">
            <v>20406.12</v>
          </cell>
          <cell r="CS1691">
            <v>689052.61</v>
          </cell>
          <cell r="CT1691">
            <v>709458.73</v>
          </cell>
          <cell r="CU1691">
            <v>20406.12</v>
          </cell>
          <cell r="CV1691">
            <v>689052.61</v>
          </cell>
          <cell r="CW1691">
            <v>709458.73</v>
          </cell>
          <cell r="CX1691">
            <v>20406.12</v>
          </cell>
          <cell r="CY1691">
            <v>689052.61</v>
          </cell>
          <cell r="CZ1691">
            <v>709458.73</v>
          </cell>
          <cell r="DA1691">
            <v>20406.12</v>
          </cell>
          <cell r="DB1691">
            <v>689052.61</v>
          </cell>
          <cell r="DC1691">
            <v>709458.73</v>
          </cell>
          <cell r="DD1691">
            <v>20406.12</v>
          </cell>
          <cell r="DE1691">
            <v>689052.61</v>
          </cell>
          <cell r="DF1691">
            <v>709458.73</v>
          </cell>
          <cell r="DG1691">
            <v>20406.12</v>
          </cell>
          <cell r="DH1691">
            <v>689052.61</v>
          </cell>
        </row>
        <row r="1692">
          <cell r="A1692">
            <v>622110100</v>
          </cell>
          <cell r="B1692" t="str">
            <v>IMPUESTO A LA RENTA GTO CORRIENTE PRESIDENCIA</v>
          </cell>
          <cell r="D1692">
            <v>0</v>
          </cell>
          <cell r="E1692">
            <v>0</v>
          </cell>
          <cell r="F1692" t="str">
            <v>Db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</row>
        <row r="1693">
          <cell r="A1693">
            <v>622110101</v>
          </cell>
          <cell r="B1693" t="str">
            <v>IMPUESTO A LA RENTA GTO CORRIENTE PRESIDENCIA</v>
          </cell>
          <cell r="D1693">
            <v>0</v>
          </cell>
          <cell r="E1693">
            <v>0</v>
          </cell>
          <cell r="F1693" t="str">
            <v>Db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</row>
        <row r="1694">
          <cell r="A1694">
            <v>62211010101</v>
          </cell>
          <cell r="B1694" t="str">
            <v>IMPUESTO A LA RENTA GTO CORRIENTE PRESIDENCIA</v>
          </cell>
          <cell r="D1694">
            <v>0</v>
          </cell>
          <cell r="E1694">
            <v>0</v>
          </cell>
          <cell r="F1694" t="str">
            <v>Db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</row>
        <row r="1695">
          <cell r="A1695">
            <v>622110200</v>
          </cell>
          <cell r="B1695" t="str">
            <v>IMPUESTO A LA RENTA GTO CORRIENTE FINANZAS Y ADM</v>
          </cell>
          <cell r="D1695">
            <v>0</v>
          </cell>
          <cell r="E1695">
            <v>0</v>
          </cell>
          <cell r="F1695" t="str">
            <v>Db</v>
          </cell>
          <cell r="G1695">
            <v>473643.96</v>
          </cell>
          <cell r="H1695">
            <v>188803.32</v>
          </cell>
          <cell r="I1695">
            <v>2355.3200000000002</v>
          </cell>
          <cell r="J1695">
            <v>186448</v>
          </cell>
          <cell r="K1695">
            <v>199546.32</v>
          </cell>
          <cell r="L1695">
            <v>2355.3200000000002</v>
          </cell>
          <cell r="M1695">
            <v>197191</v>
          </cell>
          <cell r="N1695">
            <v>164131</v>
          </cell>
          <cell r="O1695">
            <v>0</v>
          </cell>
          <cell r="P1695">
            <v>361322</v>
          </cell>
          <cell r="Q1695">
            <v>182734</v>
          </cell>
          <cell r="R1695">
            <v>0</v>
          </cell>
          <cell r="S1695">
            <v>544056</v>
          </cell>
          <cell r="T1695">
            <v>665158.31999999995</v>
          </cell>
          <cell r="U1695">
            <v>2355.3200000000002</v>
          </cell>
          <cell r="V1695">
            <v>662803</v>
          </cell>
          <cell r="W1695">
            <v>801846.1</v>
          </cell>
          <cell r="X1695">
            <v>2355.3200000000002</v>
          </cell>
          <cell r="Y1695">
            <v>799490.78</v>
          </cell>
          <cell r="Z1695">
            <v>964675.72</v>
          </cell>
          <cell r="AA1695">
            <v>2355.3200000000002</v>
          </cell>
          <cell r="AB1695">
            <v>962320.4</v>
          </cell>
          <cell r="AC1695">
            <v>1028429.49</v>
          </cell>
          <cell r="AD1695">
            <v>2355.3200000000002</v>
          </cell>
          <cell r="AE1695">
            <v>1026074.17</v>
          </cell>
          <cell r="AF1695">
            <v>1208901.99</v>
          </cell>
          <cell r="AG1695">
            <v>2355.3200000000002</v>
          </cell>
          <cell r="AH1695">
            <v>1206546.67</v>
          </cell>
          <cell r="AI1695">
            <v>1310852.99</v>
          </cell>
          <cell r="AJ1695">
            <v>2355.3200000000002</v>
          </cell>
          <cell r="AK1695">
            <v>1308497.67</v>
          </cell>
          <cell r="AL1695">
            <v>1503973.04</v>
          </cell>
          <cell r="AM1695">
            <v>48068.75</v>
          </cell>
          <cell r="AN1695">
            <v>1455904.29</v>
          </cell>
          <cell r="AO1695">
            <v>196455.19</v>
          </cell>
          <cell r="AP1695">
            <v>0</v>
          </cell>
          <cell r="AQ1695">
            <v>196455.19</v>
          </cell>
          <cell r="AR1695">
            <v>222355.55</v>
          </cell>
          <cell r="AS1695">
            <v>0</v>
          </cell>
          <cell r="AT1695">
            <v>222355.55</v>
          </cell>
          <cell r="AU1695">
            <v>288183.55</v>
          </cell>
          <cell r="AV1695">
            <v>0</v>
          </cell>
          <cell r="AW1695">
            <v>288183.55</v>
          </cell>
          <cell r="AX1695">
            <v>383660.96</v>
          </cell>
          <cell r="AY1695">
            <v>0</v>
          </cell>
          <cell r="AZ1695">
            <v>383660.96</v>
          </cell>
          <cell r="BA1695">
            <v>473643.96</v>
          </cell>
          <cell r="BB1695">
            <v>0</v>
          </cell>
          <cell r="BC1695">
            <v>473643.96</v>
          </cell>
          <cell r="BD1695">
            <v>552475.96</v>
          </cell>
          <cell r="BE1695">
            <v>0</v>
          </cell>
          <cell r="BF1695">
            <v>552475.96</v>
          </cell>
          <cell r="BG1695">
            <v>555504.96</v>
          </cell>
          <cell r="BH1695">
            <v>0</v>
          </cell>
          <cell r="BI1695">
            <v>555504.96</v>
          </cell>
          <cell r="BJ1695">
            <v>677518.96</v>
          </cell>
          <cell r="BK1695">
            <v>0</v>
          </cell>
          <cell r="BL1695">
            <v>677518.96</v>
          </cell>
          <cell r="BM1695">
            <v>749234.96</v>
          </cell>
          <cell r="BN1695">
            <v>0</v>
          </cell>
          <cell r="BO1695">
            <v>739216.96</v>
          </cell>
          <cell r="BP1695">
            <v>808685.96</v>
          </cell>
          <cell r="BQ1695">
            <v>10018</v>
          </cell>
          <cell r="BR1695">
            <v>798667.96</v>
          </cell>
          <cell r="BS1695">
            <v>808685.96</v>
          </cell>
          <cell r="BT1695">
            <v>25496</v>
          </cell>
          <cell r="BU1695">
            <v>783189.96</v>
          </cell>
          <cell r="BV1695">
            <v>808685.96</v>
          </cell>
          <cell r="BW1695">
            <v>40561.71</v>
          </cell>
          <cell r="BX1695">
            <v>768124.25</v>
          </cell>
          <cell r="BY1695">
            <v>108702.85</v>
          </cell>
          <cell r="BZ1695">
            <v>0</v>
          </cell>
          <cell r="CA1695">
            <v>108702.85</v>
          </cell>
          <cell r="CB1695">
            <v>198315.17</v>
          </cell>
          <cell r="CC1695">
            <v>0</v>
          </cell>
          <cell r="CD1695">
            <v>198315.17</v>
          </cell>
          <cell r="CE1695">
            <v>304283.21999999997</v>
          </cell>
          <cell r="CF1695">
            <v>0</v>
          </cell>
          <cell r="CG1695">
            <v>304283.21999999997</v>
          </cell>
          <cell r="CH1695">
            <v>526600.84</v>
          </cell>
          <cell r="CI1695">
            <v>0</v>
          </cell>
          <cell r="CJ1695">
            <v>526600.84</v>
          </cell>
          <cell r="CK1695">
            <v>680602.22</v>
          </cell>
          <cell r="CL1695">
            <v>0</v>
          </cell>
          <cell r="CM1695">
            <v>680602.22</v>
          </cell>
          <cell r="CN1695">
            <v>680602.22</v>
          </cell>
          <cell r="CO1695">
            <v>20406.12</v>
          </cell>
          <cell r="CP1695">
            <v>660196.1</v>
          </cell>
          <cell r="CQ1695">
            <v>709458.73</v>
          </cell>
          <cell r="CR1695">
            <v>20406.12</v>
          </cell>
          <cell r="CS1695">
            <v>689052.61</v>
          </cell>
          <cell r="CT1695">
            <v>709458.73</v>
          </cell>
          <cell r="CU1695">
            <v>20406.12</v>
          </cell>
          <cell r="CV1695">
            <v>689052.61</v>
          </cell>
          <cell r="CW1695">
            <v>709458.73</v>
          </cell>
          <cell r="CX1695">
            <v>20406.12</v>
          </cell>
          <cell r="CY1695">
            <v>689052.61</v>
          </cell>
          <cell r="CZ1695">
            <v>709458.73</v>
          </cell>
          <cell r="DA1695">
            <v>20406.12</v>
          </cell>
          <cell r="DB1695">
            <v>689052.61</v>
          </cell>
          <cell r="DC1695">
            <v>709458.73</v>
          </cell>
          <cell r="DD1695">
            <v>20406.12</v>
          </cell>
          <cell r="DE1695">
            <v>689052.61</v>
          </cell>
          <cell r="DF1695">
            <v>709458.73</v>
          </cell>
          <cell r="DG1695">
            <v>20406.12</v>
          </cell>
          <cell r="DH1695">
            <v>689052.61</v>
          </cell>
        </row>
        <row r="1696">
          <cell r="A1696">
            <v>622110201</v>
          </cell>
          <cell r="B1696" t="str">
            <v>IMPUESTO A LA RENTA GTO CORRIENTE FINANZAS Y ADM</v>
          </cell>
          <cell r="D1696">
            <v>0</v>
          </cell>
          <cell r="E1696">
            <v>0</v>
          </cell>
          <cell r="F1696" t="str">
            <v>Db</v>
          </cell>
          <cell r="G1696">
            <v>473643.96</v>
          </cell>
          <cell r="H1696">
            <v>188803.32</v>
          </cell>
          <cell r="I1696">
            <v>2355.3200000000002</v>
          </cell>
          <cell r="J1696">
            <v>186448</v>
          </cell>
          <cell r="K1696">
            <v>199546.32</v>
          </cell>
          <cell r="L1696">
            <v>2355.3200000000002</v>
          </cell>
          <cell r="M1696">
            <v>197191</v>
          </cell>
          <cell r="N1696">
            <v>164131</v>
          </cell>
          <cell r="O1696">
            <v>0</v>
          </cell>
          <cell r="P1696">
            <v>361322</v>
          </cell>
          <cell r="Q1696">
            <v>182734</v>
          </cell>
          <cell r="R1696">
            <v>0</v>
          </cell>
          <cell r="S1696">
            <v>544056</v>
          </cell>
          <cell r="T1696">
            <v>665158.31999999995</v>
          </cell>
          <cell r="U1696">
            <v>2355.3200000000002</v>
          </cell>
          <cell r="V1696">
            <v>662803</v>
          </cell>
          <cell r="W1696">
            <v>801846.1</v>
          </cell>
          <cell r="X1696">
            <v>2355.3200000000002</v>
          </cell>
          <cell r="Y1696">
            <v>799490.78</v>
          </cell>
          <cell r="Z1696">
            <v>964675.72</v>
          </cell>
          <cell r="AA1696">
            <v>2355.3200000000002</v>
          </cell>
          <cell r="AB1696">
            <v>962320.4</v>
          </cell>
          <cell r="AC1696">
            <v>1028429.49</v>
          </cell>
          <cell r="AD1696">
            <v>2355.3200000000002</v>
          </cell>
          <cell r="AE1696">
            <v>1026074.17</v>
          </cell>
          <cell r="AF1696">
            <v>1208901.99</v>
          </cell>
          <cell r="AG1696">
            <v>2355.3200000000002</v>
          </cell>
          <cell r="AH1696">
            <v>1206546.67</v>
          </cell>
          <cell r="AI1696">
            <v>1310852.99</v>
          </cell>
          <cell r="AJ1696">
            <v>2355.3200000000002</v>
          </cell>
          <cell r="AK1696">
            <v>1308497.67</v>
          </cell>
          <cell r="AL1696">
            <v>1503973.04</v>
          </cell>
          <cell r="AM1696">
            <v>48068.75</v>
          </cell>
          <cell r="AN1696">
            <v>1455904.29</v>
          </cell>
          <cell r="AO1696">
            <v>196455.19</v>
          </cell>
          <cell r="AP1696">
            <v>0</v>
          </cell>
          <cell r="AQ1696">
            <v>196455.19</v>
          </cell>
          <cell r="AR1696">
            <v>222355.55</v>
          </cell>
          <cell r="AS1696">
            <v>0</v>
          </cell>
          <cell r="AT1696">
            <v>222355.55</v>
          </cell>
          <cell r="AU1696">
            <v>288183.55</v>
          </cell>
          <cell r="AV1696">
            <v>0</v>
          </cell>
          <cell r="AW1696">
            <v>288183.55</v>
          </cell>
          <cell r="AX1696">
            <v>383660.96</v>
          </cell>
          <cell r="AY1696">
            <v>0</v>
          </cell>
          <cell r="AZ1696">
            <v>383660.96</v>
          </cell>
          <cell r="BA1696">
            <v>473643.96</v>
          </cell>
          <cell r="BB1696">
            <v>0</v>
          </cell>
          <cell r="BC1696">
            <v>473643.96</v>
          </cell>
          <cell r="BD1696">
            <v>552475.96</v>
          </cell>
          <cell r="BE1696">
            <v>0</v>
          </cell>
          <cell r="BF1696">
            <v>552475.96</v>
          </cell>
          <cell r="BG1696">
            <v>555504.96</v>
          </cell>
          <cell r="BH1696">
            <v>0</v>
          </cell>
          <cell r="BI1696">
            <v>555504.96</v>
          </cell>
          <cell r="BJ1696">
            <v>677518.96</v>
          </cell>
          <cell r="BK1696">
            <v>0</v>
          </cell>
          <cell r="BL1696">
            <v>677518.96</v>
          </cell>
          <cell r="BM1696">
            <v>749234.96</v>
          </cell>
          <cell r="BN1696">
            <v>0</v>
          </cell>
          <cell r="BO1696">
            <v>739216.96</v>
          </cell>
          <cell r="BP1696">
            <v>808685.96</v>
          </cell>
          <cell r="BQ1696">
            <v>10018</v>
          </cell>
          <cell r="BR1696">
            <v>798667.96</v>
          </cell>
          <cell r="BS1696">
            <v>808685.96</v>
          </cell>
          <cell r="BT1696">
            <v>25496</v>
          </cell>
          <cell r="BU1696">
            <v>783189.96</v>
          </cell>
          <cell r="BV1696">
            <v>808685.96</v>
          </cell>
          <cell r="BW1696">
            <v>40561.71</v>
          </cell>
          <cell r="BX1696">
            <v>768124.25</v>
          </cell>
          <cell r="BY1696">
            <v>108702.85</v>
          </cell>
          <cell r="BZ1696">
            <v>0</v>
          </cell>
          <cell r="CA1696">
            <v>108702.85</v>
          </cell>
          <cell r="CB1696">
            <v>198315.17</v>
          </cell>
          <cell r="CC1696">
            <v>0</v>
          </cell>
          <cell r="CD1696">
            <v>198315.17</v>
          </cell>
          <cell r="CE1696">
            <v>304283.21999999997</v>
          </cell>
          <cell r="CF1696">
            <v>0</v>
          </cell>
          <cell r="CG1696">
            <v>304283.21999999997</v>
          </cell>
          <cell r="CH1696">
            <v>526600.84</v>
          </cell>
          <cell r="CI1696">
            <v>0</v>
          </cell>
          <cell r="CJ1696">
            <v>526600.84</v>
          </cell>
          <cell r="CK1696">
            <v>680602.22</v>
          </cell>
          <cell r="CL1696">
            <v>0</v>
          </cell>
          <cell r="CM1696">
            <v>680602.22</v>
          </cell>
          <cell r="CN1696">
            <v>680602.22</v>
          </cell>
          <cell r="CO1696">
            <v>20406.12</v>
          </cell>
          <cell r="CP1696">
            <v>660196.1</v>
          </cell>
          <cell r="CQ1696">
            <v>709458.73</v>
          </cell>
          <cell r="CR1696">
            <v>20406.12</v>
          </cell>
          <cell r="CS1696">
            <v>689052.61</v>
          </cell>
          <cell r="CT1696">
            <v>709458.73</v>
          </cell>
          <cell r="CU1696">
            <v>20406.12</v>
          </cell>
          <cell r="CV1696">
            <v>689052.61</v>
          </cell>
          <cell r="CW1696">
            <v>709458.73</v>
          </cell>
          <cell r="CX1696">
            <v>20406.12</v>
          </cell>
          <cell r="CY1696">
            <v>689052.61</v>
          </cell>
          <cell r="CZ1696">
            <v>709458.73</v>
          </cell>
          <cell r="DA1696">
            <v>20406.12</v>
          </cell>
          <cell r="DB1696">
            <v>689052.61</v>
          </cell>
          <cell r="DC1696">
            <v>709458.73</v>
          </cell>
          <cell r="DD1696">
            <v>20406.12</v>
          </cell>
          <cell r="DE1696">
            <v>689052.61</v>
          </cell>
          <cell r="DF1696">
            <v>709458.73</v>
          </cell>
          <cell r="DG1696">
            <v>20406.12</v>
          </cell>
          <cell r="DH1696">
            <v>689052.61</v>
          </cell>
        </row>
        <row r="1697">
          <cell r="A1697">
            <v>62211020101</v>
          </cell>
          <cell r="B1697" t="str">
            <v>IMPUESTO A LA RENTA GTO CORRIENTE FINANZAS Y ADM</v>
          </cell>
          <cell r="D1697">
            <v>0</v>
          </cell>
          <cell r="E1697">
            <v>0</v>
          </cell>
          <cell r="F1697" t="str">
            <v>Db</v>
          </cell>
          <cell r="G1697">
            <v>473643.96</v>
          </cell>
          <cell r="H1697">
            <v>188803.32</v>
          </cell>
          <cell r="I1697">
            <v>2355.3200000000002</v>
          </cell>
          <cell r="J1697">
            <v>186448</v>
          </cell>
          <cell r="K1697">
            <v>199546.32</v>
          </cell>
          <cell r="L1697">
            <v>2355.3200000000002</v>
          </cell>
          <cell r="M1697">
            <v>197191</v>
          </cell>
          <cell r="N1697">
            <v>164131</v>
          </cell>
          <cell r="O1697">
            <v>0</v>
          </cell>
          <cell r="P1697">
            <v>361322</v>
          </cell>
          <cell r="Q1697">
            <v>182734</v>
          </cell>
          <cell r="R1697">
            <v>0</v>
          </cell>
          <cell r="S1697">
            <v>544056</v>
          </cell>
          <cell r="T1697">
            <v>665158.31999999995</v>
          </cell>
          <cell r="U1697">
            <v>2355.3200000000002</v>
          </cell>
          <cell r="V1697">
            <v>662803</v>
          </cell>
          <cell r="W1697">
            <v>801846.1</v>
          </cell>
          <cell r="X1697">
            <v>2355.3200000000002</v>
          </cell>
          <cell r="Y1697">
            <v>799490.78</v>
          </cell>
          <cell r="Z1697">
            <v>964675.72</v>
          </cell>
          <cell r="AA1697">
            <v>2355.3200000000002</v>
          </cell>
          <cell r="AB1697">
            <v>962320.4</v>
          </cell>
          <cell r="AC1697">
            <v>1028429.49</v>
          </cell>
          <cell r="AD1697">
            <v>2355.3200000000002</v>
          </cell>
          <cell r="AE1697">
            <v>1026074.17</v>
          </cell>
          <cell r="AF1697">
            <v>1208901.99</v>
          </cell>
          <cell r="AG1697">
            <v>2355.3200000000002</v>
          </cell>
          <cell r="AH1697">
            <v>1206546.67</v>
          </cell>
          <cell r="AI1697">
            <v>1310852.99</v>
          </cell>
          <cell r="AJ1697">
            <v>2355.3200000000002</v>
          </cell>
          <cell r="AK1697">
            <v>1308497.67</v>
          </cell>
          <cell r="AL1697">
            <v>1503973.04</v>
          </cell>
          <cell r="AM1697">
            <v>48068.75</v>
          </cell>
          <cell r="AN1697">
            <v>1455904.29</v>
          </cell>
          <cell r="AO1697">
            <v>196455.19</v>
          </cell>
          <cell r="AP1697">
            <v>0</v>
          </cell>
          <cell r="AQ1697">
            <v>196455.19</v>
          </cell>
          <cell r="AR1697">
            <v>222355.55</v>
          </cell>
          <cell r="AS1697">
            <v>0</v>
          </cell>
          <cell r="AT1697">
            <v>222355.55</v>
          </cell>
          <cell r="AU1697">
            <v>288183.55</v>
          </cell>
          <cell r="AV1697">
            <v>0</v>
          </cell>
          <cell r="AW1697">
            <v>288183.55</v>
          </cell>
          <cell r="AX1697">
            <v>383660.96</v>
          </cell>
          <cell r="AY1697">
            <v>0</v>
          </cell>
          <cell r="AZ1697">
            <v>383660.96</v>
          </cell>
          <cell r="BA1697">
            <v>473643.96</v>
          </cell>
          <cell r="BB1697">
            <v>0</v>
          </cell>
          <cell r="BC1697">
            <v>473643.96</v>
          </cell>
          <cell r="BD1697">
            <v>552475.96</v>
          </cell>
          <cell r="BE1697">
            <v>0</v>
          </cell>
          <cell r="BF1697">
            <v>552475.96</v>
          </cell>
          <cell r="BG1697">
            <v>555504.96</v>
          </cell>
          <cell r="BH1697">
            <v>0</v>
          </cell>
          <cell r="BI1697">
            <v>555504.96</v>
          </cell>
          <cell r="BJ1697">
            <v>677518.96</v>
          </cell>
          <cell r="BK1697">
            <v>0</v>
          </cell>
          <cell r="BL1697">
            <v>677518.96</v>
          </cell>
          <cell r="BM1697">
            <v>749234.96</v>
          </cell>
          <cell r="BN1697">
            <v>0</v>
          </cell>
          <cell r="BO1697">
            <v>739216.96</v>
          </cell>
          <cell r="BP1697">
            <v>808685.96</v>
          </cell>
          <cell r="BQ1697">
            <v>10018</v>
          </cell>
          <cell r="BR1697">
            <v>798667.96</v>
          </cell>
          <cell r="BS1697">
            <v>808685.96</v>
          </cell>
          <cell r="BT1697">
            <v>25496</v>
          </cell>
          <cell r="BU1697">
            <v>783189.96</v>
          </cell>
          <cell r="BV1697">
            <v>808685.96</v>
          </cell>
          <cell r="BW1697">
            <v>40561.71</v>
          </cell>
          <cell r="BX1697">
            <v>768124.25</v>
          </cell>
          <cell r="BY1697">
            <v>108702.85</v>
          </cell>
          <cell r="BZ1697">
            <v>0</v>
          </cell>
          <cell r="CA1697">
            <v>108702.85</v>
          </cell>
          <cell r="CB1697">
            <v>198315.17</v>
          </cell>
          <cell r="CC1697">
            <v>0</v>
          </cell>
          <cell r="CD1697">
            <v>198315.17</v>
          </cell>
          <cell r="CE1697">
            <v>304283.21999999997</v>
          </cell>
          <cell r="CF1697">
            <v>0</v>
          </cell>
          <cell r="CG1697">
            <v>304283.21999999997</v>
          </cell>
          <cell r="CH1697">
            <v>526600.84</v>
          </cell>
          <cell r="CI1697">
            <v>0</v>
          </cell>
          <cell r="CJ1697">
            <v>526600.84</v>
          </cell>
          <cell r="CK1697">
            <v>680602.22</v>
          </cell>
          <cell r="CL1697">
            <v>0</v>
          </cell>
          <cell r="CM1697">
            <v>680602.22</v>
          </cell>
          <cell r="CN1697">
            <v>680602.22</v>
          </cell>
          <cell r="CO1697">
            <v>20406.12</v>
          </cell>
          <cell r="CP1697">
            <v>660196.1</v>
          </cell>
          <cell r="CQ1697">
            <v>709458.73</v>
          </cell>
          <cell r="CR1697">
            <v>20406.12</v>
          </cell>
          <cell r="CS1697">
            <v>689052.61</v>
          </cell>
          <cell r="CT1697">
            <v>709458.73</v>
          </cell>
          <cell r="CU1697">
            <v>20406.12</v>
          </cell>
          <cell r="CV1697">
            <v>689052.61</v>
          </cell>
          <cell r="CW1697">
            <v>709458.73</v>
          </cell>
          <cell r="CX1697">
            <v>20406.12</v>
          </cell>
          <cell r="CY1697">
            <v>689052.61</v>
          </cell>
          <cell r="CZ1697">
            <v>709458.73</v>
          </cell>
          <cell r="DA1697">
            <v>20406.12</v>
          </cell>
          <cell r="DB1697">
            <v>689052.61</v>
          </cell>
          <cell r="DC1697">
            <v>709458.73</v>
          </cell>
          <cell r="DD1697">
            <v>20406.12</v>
          </cell>
          <cell r="DE1697">
            <v>689052.61</v>
          </cell>
          <cell r="DF1697">
            <v>709458.73</v>
          </cell>
          <cell r="DG1697">
            <v>20406.12</v>
          </cell>
          <cell r="DH1697">
            <v>689052.61</v>
          </cell>
        </row>
        <row r="1698">
          <cell r="A1698">
            <v>62211020102</v>
          </cell>
          <cell r="B1698" t="str">
            <v>IMPUESTO A LA RENTA GTO CORRIENTE ADM. Y COMPRAS</v>
          </cell>
          <cell r="D1698">
            <v>0</v>
          </cell>
          <cell r="E1698">
            <v>0</v>
          </cell>
          <cell r="F1698" t="str">
            <v>Db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</row>
        <row r="1699">
          <cell r="A1699">
            <v>62211020103</v>
          </cell>
          <cell r="B1699" t="str">
            <v>IMPUESTO A LA RENTA GTO CORRIENTE CONTABILIDAD</v>
          </cell>
          <cell r="D1699">
            <v>0</v>
          </cell>
          <cell r="E1699">
            <v>0</v>
          </cell>
          <cell r="F1699" t="str">
            <v>Db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</row>
        <row r="1700">
          <cell r="A1700">
            <v>62211020104</v>
          </cell>
          <cell r="B1700" t="str">
            <v>IMPUESTO A LA RENTA GTO CORRIENTE PRESUP Y TEC</v>
          </cell>
          <cell r="D1700">
            <v>0</v>
          </cell>
          <cell r="E1700">
            <v>0</v>
          </cell>
          <cell r="F1700" t="str">
            <v>Db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</row>
        <row r="1701">
          <cell r="A1701">
            <v>62211020105</v>
          </cell>
          <cell r="B1701" t="str">
            <v>IMPUESTO A LA RENTA GTO CORRIENTE REC. HUMANOS</v>
          </cell>
          <cell r="D1701">
            <v>0</v>
          </cell>
          <cell r="E1701">
            <v>0</v>
          </cell>
          <cell r="F1701" t="str">
            <v>Db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</row>
        <row r="1702">
          <cell r="A1702">
            <v>62211020106</v>
          </cell>
          <cell r="B1702" t="str">
            <v>IMPUESTO A LA RENTA GTO CORRIENTE SISTEMAS</v>
          </cell>
          <cell r="D1702">
            <v>0</v>
          </cell>
          <cell r="E1702">
            <v>0</v>
          </cell>
          <cell r="F1702" t="str">
            <v>Db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</row>
        <row r="1703">
          <cell r="A1703">
            <v>62211020107</v>
          </cell>
          <cell r="B1703" t="str">
            <v>IMPUESTO A LA RENTA GTO CORRIENTE CUENTAS POR COBR</v>
          </cell>
          <cell r="D1703">
            <v>0</v>
          </cell>
          <cell r="E1703">
            <v>0</v>
          </cell>
          <cell r="F1703" t="str">
            <v>Db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</row>
        <row r="1704">
          <cell r="A1704">
            <v>622110300</v>
          </cell>
          <cell r="B1704" t="str">
            <v>IMPUESTO A LA RENTA GTO CORRIENTE OPERACIONES</v>
          </cell>
          <cell r="D1704">
            <v>0</v>
          </cell>
          <cell r="E1704">
            <v>0</v>
          </cell>
          <cell r="F1704" t="str">
            <v>Db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</row>
        <row r="1705">
          <cell r="A1705">
            <v>622110301</v>
          </cell>
          <cell r="B1705" t="str">
            <v>IMPUESTO A LA RENTA GTO CORRIENTE OPERACIONES</v>
          </cell>
          <cell r="D1705">
            <v>0</v>
          </cell>
          <cell r="E1705">
            <v>0</v>
          </cell>
          <cell r="F1705" t="str">
            <v>Db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</row>
        <row r="1706">
          <cell r="A1706">
            <v>62211030101</v>
          </cell>
          <cell r="B1706" t="str">
            <v>IMPUESTO A LA RENTA GTO CORRIENTE OPERACIONES</v>
          </cell>
          <cell r="D1706">
            <v>0</v>
          </cell>
          <cell r="E1706">
            <v>0</v>
          </cell>
          <cell r="F1706" t="str">
            <v>Db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</row>
        <row r="1707">
          <cell r="A1707">
            <v>622110302</v>
          </cell>
          <cell r="B1707" t="str">
            <v>IMPUESTO A LA RENTA GTO CORRIENTE COMERCIAL</v>
          </cell>
          <cell r="D1707">
            <v>0</v>
          </cell>
          <cell r="E1707">
            <v>0</v>
          </cell>
          <cell r="F1707" t="str">
            <v>Db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</row>
        <row r="1708">
          <cell r="A1708">
            <v>62211030201</v>
          </cell>
          <cell r="B1708" t="str">
            <v>IMPUESTO A LA RENTA GTO CORRIENTE COMERCIAL</v>
          </cell>
          <cell r="D1708">
            <v>0</v>
          </cell>
          <cell r="E1708">
            <v>0</v>
          </cell>
          <cell r="F1708" t="str">
            <v>Db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</row>
        <row r="1709">
          <cell r="A1709">
            <v>62211030202</v>
          </cell>
          <cell r="B1709" t="str">
            <v>IMPUESTO A LA RENTA GTO CORRIENTE VENTAS</v>
          </cell>
          <cell r="D1709">
            <v>0</v>
          </cell>
          <cell r="E1709">
            <v>0</v>
          </cell>
          <cell r="F1709" t="str">
            <v>Db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</row>
        <row r="1710">
          <cell r="A1710">
            <v>62211030203</v>
          </cell>
          <cell r="B1710" t="str">
            <v>IMPUESTO A LA RENTA GTO CORRIENTE MARKETING</v>
          </cell>
          <cell r="D1710">
            <v>0</v>
          </cell>
          <cell r="E1710">
            <v>0</v>
          </cell>
          <cell r="F1710" t="str">
            <v>Db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</row>
        <row r="1711">
          <cell r="A1711">
            <v>62211030204</v>
          </cell>
          <cell r="B1711" t="str">
            <v>IMPUESTO A LA RENTA GTO CORRIENTE PURA TRACCION</v>
          </cell>
          <cell r="D1711">
            <v>0</v>
          </cell>
          <cell r="E1711">
            <v>0</v>
          </cell>
          <cell r="F1711" t="str">
            <v>Db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</row>
        <row r="1712">
          <cell r="A1712">
            <v>622110303</v>
          </cell>
          <cell r="B1712" t="str">
            <v>IMPUESTO A LA RENTA GTO CORRIENTE LOGISTICA</v>
          </cell>
          <cell r="D1712">
            <v>0</v>
          </cell>
          <cell r="E1712">
            <v>0</v>
          </cell>
          <cell r="F1712" t="str">
            <v>Db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</row>
        <row r="1713">
          <cell r="A1713">
            <v>62211030301</v>
          </cell>
          <cell r="B1713" t="str">
            <v>IMPUESTO A LA RENTA GTO CORRIENTE LOGISTICA</v>
          </cell>
          <cell r="D1713">
            <v>0</v>
          </cell>
          <cell r="E1713">
            <v>0</v>
          </cell>
          <cell r="F1713" t="str">
            <v>Db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</row>
        <row r="1714">
          <cell r="A1714">
            <v>62211030302</v>
          </cell>
          <cell r="B1714" t="str">
            <v>IMPUESTO A LA RENTA GTO CORRIENTE LOGISTICA UIO</v>
          </cell>
          <cell r="D1714">
            <v>0</v>
          </cell>
          <cell r="E1714">
            <v>0</v>
          </cell>
          <cell r="F1714" t="str">
            <v>Db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</row>
        <row r="1715">
          <cell r="A1715">
            <v>62211030303</v>
          </cell>
          <cell r="B1715" t="str">
            <v>IMPUESTO A LA RENTA GTO CORRIENTE ACCESORIOS</v>
          </cell>
          <cell r="D1715">
            <v>0</v>
          </cell>
          <cell r="E1715">
            <v>0</v>
          </cell>
          <cell r="F1715" t="str">
            <v>Db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</row>
        <row r="1716">
          <cell r="A1716">
            <v>62211030304</v>
          </cell>
          <cell r="B1716" t="str">
            <v>IMPUESTO A LA RENTA GTO CORRIENTE IMPORTACIONES</v>
          </cell>
          <cell r="D1716">
            <v>0</v>
          </cell>
          <cell r="E1716">
            <v>0</v>
          </cell>
          <cell r="F1716" t="str">
            <v>Db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</row>
        <row r="1717">
          <cell r="A1717">
            <v>622110304</v>
          </cell>
          <cell r="B1717" t="str">
            <v>IMPUESTO A LA RENTA GTO CORRIENTE REPUESTOS</v>
          </cell>
          <cell r="D1717">
            <v>0</v>
          </cell>
          <cell r="E1717">
            <v>0</v>
          </cell>
          <cell r="F1717" t="str">
            <v>Db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</row>
        <row r="1718">
          <cell r="A1718">
            <v>62211030401</v>
          </cell>
          <cell r="B1718" t="str">
            <v>IMPUESTO A LA RENTA GTO CORRIENTE REPUESTOS</v>
          </cell>
          <cell r="D1718">
            <v>0</v>
          </cell>
          <cell r="E1718">
            <v>0</v>
          </cell>
          <cell r="F1718" t="str">
            <v>Db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</row>
        <row r="1719">
          <cell r="A1719">
            <v>62211030402</v>
          </cell>
          <cell r="B1719" t="str">
            <v>IMPUESTO A LA RENTA GTO CORRIENTE BODEGA</v>
          </cell>
          <cell r="D1719">
            <v>0</v>
          </cell>
          <cell r="E1719">
            <v>0</v>
          </cell>
          <cell r="F1719" t="str">
            <v>Db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</row>
        <row r="1720">
          <cell r="A1720">
            <v>62211030403</v>
          </cell>
          <cell r="B1720" t="str">
            <v>IMPUESTO A LA RENTA GTO CORRIENTE CONTROL INV.</v>
          </cell>
          <cell r="D1720">
            <v>0</v>
          </cell>
          <cell r="E1720">
            <v>0</v>
          </cell>
          <cell r="F1720" t="str">
            <v>Db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</row>
        <row r="1721">
          <cell r="A1721">
            <v>622110305</v>
          </cell>
          <cell r="B1721" t="str">
            <v>IMPUESTO A LA RENTA GTO CORRIENTE SERVICIO</v>
          </cell>
          <cell r="D1721">
            <v>0</v>
          </cell>
          <cell r="E1721">
            <v>0</v>
          </cell>
          <cell r="F1721" t="str">
            <v>Db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</row>
        <row r="1722">
          <cell r="A1722">
            <v>62211030501</v>
          </cell>
          <cell r="B1722" t="str">
            <v>IMPUESTO A LA RENTA GTO CORRIENTE SERVICIO</v>
          </cell>
          <cell r="D1722">
            <v>0</v>
          </cell>
          <cell r="E1722">
            <v>0</v>
          </cell>
          <cell r="F1722" t="str">
            <v>Db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</row>
        <row r="1723">
          <cell r="A1723">
            <v>62211030502</v>
          </cell>
          <cell r="B1723" t="str">
            <v>IMPUESTO A LA RENTA GTO CORRIENTE GARANTIAS</v>
          </cell>
          <cell r="D1723">
            <v>0</v>
          </cell>
          <cell r="E1723">
            <v>0</v>
          </cell>
          <cell r="F1723" t="str">
            <v>Db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</row>
        <row r="1724">
          <cell r="A1724">
            <v>62211030503</v>
          </cell>
          <cell r="B1724" t="str">
            <v>IMPUESTO A LA RENTA GTO CORRIENTE TSM-FIELD</v>
          </cell>
          <cell r="D1724">
            <v>0</v>
          </cell>
          <cell r="E1724">
            <v>0</v>
          </cell>
          <cell r="F1724" t="str">
            <v>Db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</row>
        <row r="1725">
          <cell r="A1725">
            <v>62211030504</v>
          </cell>
          <cell r="B1725" t="str">
            <v>IMPUESTO A LA RENTA GTO CORRIENTE CAPACITACION</v>
          </cell>
          <cell r="D1725">
            <v>0</v>
          </cell>
          <cell r="E1725">
            <v>0</v>
          </cell>
          <cell r="F1725" t="str">
            <v>Db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</row>
        <row r="1726">
          <cell r="A1726">
            <v>62211030505</v>
          </cell>
          <cell r="B1726" t="str">
            <v>IMPUESTO A LA RENTA GTO CORRIENTE AREA TECNICA</v>
          </cell>
          <cell r="D1726">
            <v>0</v>
          </cell>
          <cell r="E1726">
            <v>0</v>
          </cell>
          <cell r="F1726" t="str">
            <v>Db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</row>
        <row r="1727">
          <cell r="A1727">
            <v>622120000</v>
          </cell>
          <cell r="B1727" t="str">
            <v>IMPUESTO A LA RENTA GASTO DIFERIDO</v>
          </cell>
          <cell r="D1727">
            <v>0</v>
          </cell>
          <cell r="E1727">
            <v>0</v>
          </cell>
          <cell r="F1727" t="str">
            <v>Db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</row>
        <row r="1728">
          <cell r="A1728">
            <v>622120100</v>
          </cell>
          <cell r="B1728" t="str">
            <v>IMPUESTO A LA RENTA GTO DIFERIDO PRESIDENCIA</v>
          </cell>
          <cell r="D1728">
            <v>0</v>
          </cell>
          <cell r="E1728">
            <v>0</v>
          </cell>
          <cell r="F1728" t="str">
            <v>Db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</row>
        <row r="1729">
          <cell r="A1729">
            <v>622120101</v>
          </cell>
          <cell r="B1729" t="str">
            <v>IMPUESTO A LA RENTA GTO DIFERIDO PRESIDENCIA</v>
          </cell>
          <cell r="D1729">
            <v>0</v>
          </cell>
          <cell r="E1729">
            <v>0</v>
          </cell>
          <cell r="F1729" t="str">
            <v>Db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</row>
        <row r="1730">
          <cell r="A1730">
            <v>62212010101</v>
          </cell>
          <cell r="B1730" t="str">
            <v>IMPUESTO A LA RENTA GTO DIFERIDO PRESIDENCIA</v>
          </cell>
          <cell r="D1730">
            <v>0</v>
          </cell>
          <cell r="E1730">
            <v>0</v>
          </cell>
          <cell r="F1730" t="str">
            <v>Db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</row>
        <row r="1731">
          <cell r="A1731">
            <v>622120200</v>
          </cell>
          <cell r="B1731" t="str">
            <v>IMPUESTO A LA RENTA GTO DIFERIDO FINANZAS Y ADM</v>
          </cell>
          <cell r="D1731">
            <v>0</v>
          </cell>
          <cell r="E1731">
            <v>0</v>
          </cell>
          <cell r="F1731" t="str">
            <v>Db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</row>
        <row r="1732">
          <cell r="A1732">
            <v>622120201</v>
          </cell>
          <cell r="B1732" t="str">
            <v>IMPUESTO A LA RENTA GTO DIFERIDO FINANZAS Y ADM</v>
          </cell>
          <cell r="D1732">
            <v>0</v>
          </cell>
          <cell r="E1732">
            <v>0</v>
          </cell>
          <cell r="F1732" t="str">
            <v>Db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</row>
        <row r="1733">
          <cell r="A1733">
            <v>62212020101</v>
          </cell>
          <cell r="B1733" t="str">
            <v>IMPUESTO A LA RENTA GTO DIFERIDO FINANZAS Y ADM</v>
          </cell>
          <cell r="D1733">
            <v>0</v>
          </cell>
          <cell r="E1733">
            <v>0</v>
          </cell>
          <cell r="F1733" t="str">
            <v>Db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</row>
        <row r="1734">
          <cell r="A1734">
            <v>62212020102</v>
          </cell>
          <cell r="B1734" t="str">
            <v>IMPUESTO A LA RENTA GTO DIFERIDO ADM. Y COMPRAS</v>
          </cell>
          <cell r="D1734">
            <v>0</v>
          </cell>
          <cell r="E1734">
            <v>0</v>
          </cell>
          <cell r="F1734" t="str">
            <v>Db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</row>
        <row r="1735">
          <cell r="A1735">
            <v>62212020103</v>
          </cell>
          <cell r="B1735" t="str">
            <v>IMPUESTO A LA RENTA GTO DIFERIDO CONTABILIDAD</v>
          </cell>
          <cell r="D1735">
            <v>0</v>
          </cell>
          <cell r="E1735">
            <v>0</v>
          </cell>
          <cell r="F1735" t="str">
            <v>Db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</row>
        <row r="1736">
          <cell r="A1736">
            <v>62212020104</v>
          </cell>
          <cell r="B1736" t="str">
            <v>IMPUESTO A LA RENTA GTO DIFERIDO PRESUP Y TEC</v>
          </cell>
          <cell r="D1736">
            <v>0</v>
          </cell>
          <cell r="E1736">
            <v>0</v>
          </cell>
          <cell r="F1736" t="str">
            <v>Db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</row>
        <row r="1737">
          <cell r="A1737">
            <v>62212020105</v>
          </cell>
          <cell r="B1737" t="str">
            <v>IMPUESTO A LA RENTA GTO DIFERIDO REC. HUMANOS</v>
          </cell>
          <cell r="D1737">
            <v>0</v>
          </cell>
          <cell r="E1737">
            <v>0</v>
          </cell>
          <cell r="F1737" t="str">
            <v>Db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</row>
        <row r="1738">
          <cell r="A1738">
            <v>62212020106</v>
          </cell>
          <cell r="B1738" t="str">
            <v>IMPUESTO A LA RENTA GTO DIFERIDO SISTEMAS</v>
          </cell>
          <cell r="D1738">
            <v>0</v>
          </cell>
          <cell r="E1738">
            <v>0</v>
          </cell>
          <cell r="F1738" t="str">
            <v>Db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</row>
        <row r="1739">
          <cell r="A1739">
            <v>62212020107</v>
          </cell>
          <cell r="B1739" t="str">
            <v>IMPUESTO A LA RENTA GTO DIFERIDO CUENTAS POR COBRA</v>
          </cell>
          <cell r="D1739">
            <v>0</v>
          </cell>
          <cell r="E1739">
            <v>0</v>
          </cell>
          <cell r="F1739" t="str">
            <v>Db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</row>
        <row r="1740">
          <cell r="A1740">
            <v>622120300</v>
          </cell>
          <cell r="B1740" t="str">
            <v>IMPUESTO A LA RENTA GTO DIFERIDO OPERACIONES</v>
          </cell>
          <cell r="D1740">
            <v>0</v>
          </cell>
          <cell r="E1740">
            <v>0</v>
          </cell>
          <cell r="F1740" t="str">
            <v>Db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</row>
        <row r="1741">
          <cell r="A1741">
            <v>622120301</v>
          </cell>
          <cell r="B1741" t="str">
            <v>IMPUESTO A LA RENTA GTO DIFERIDO OPERACIONES</v>
          </cell>
          <cell r="D1741">
            <v>0</v>
          </cell>
          <cell r="E1741">
            <v>0</v>
          </cell>
          <cell r="F1741" t="str">
            <v>Db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</row>
        <row r="1742">
          <cell r="A1742">
            <v>62212030101</v>
          </cell>
          <cell r="B1742" t="str">
            <v>IMPUESTO A LA RENTA GTO DIFERIDO OPERACIONES</v>
          </cell>
          <cell r="D1742">
            <v>0</v>
          </cell>
          <cell r="E1742">
            <v>0</v>
          </cell>
          <cell r="F1742" t="str">
            <v>Db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</row>
        <row r="1743">
          <cell r="A1743">
            <v>622120302</v>
          </cell>
          <cell r="B1743" t="str">
            <v>IMPUESTO A LA RENTA GTO DIFERIDO COMERCIAL</v>
          </cell>
          <cell r="D1743">
            <v>0</v>
          </cell>
          <cell r="E1743">
            <v>0</v>
          </cell>
          <cell r="F1743" t="str">
            <v>Db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</row>
        <row r="1744">
          <cell r="A1744">
            <v>62212030201</v>
          </cell>
          <cell r="B1744" t="str">
            <v>IMPUESTO A LA RENTA GTO DIFERIDO COMERCIAL</v>
          </cell>
          <cell r="D1744">
            <v>0</v>
          </cell>
          <cell r="E1744">
            <v>0</v>
          </cell>
          <cell r="F1744" t="str">
            <v>Db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</row>
        <row r="1745">
          <cell r="A1745">
            <v>62212030202</v>
          </cell>
          <cell r="B1745" t="str">
            <v>IMPUESTO A LA RENTA GTO DIFERIDO VENTAS</v>
          </cell>
          <cell r="D1745">
            <v>0</v>
          </cell>
          <cell r="E1745">
            <v>0</v>
          </cell>
          <cell r="F1745" t="str">
            <v>Db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</row>
        <row r="1746">
          <cell r="A1746">
            <v>62212030203</v>
          </cell>
          <cell r="B1746" t="str">
            <v>IMPUESTO A LA RENTA GTO DIFERIDO MARKETING</v>
          </cell>
          <cell r="D1746">
            <v>0</v>
          </cell>
          <cell r="E1746">
            <v>0</v>
          </cell>
          <cell r="F1746" t="str">
            <v>Db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</row>
        <row r="1747">
          <cell r="A1747">
            <v>62212030204</v>
          </cell>
          <cell r="B1747" t="str">
            <v>IMPUESTO A LA RENTA GTO DIFERIDO PURA TRACCION</v>
          </cell>
          <cell r="D1747">
            <v>0</v>
          </cell>
          <cell r="E1747">
            <v>0</v>
          </cell>
          <cell r="F1747" t="str">
            <v>Db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</row>
        <row r="1748">
          <cell r="A1748">
            <v>622120303</v>
          </cell>
          <cell r="B1748" t="str">
            <v>IMPUESTO A LA RENTA GTO DIFERIDO LOGISTICA</v>
          </cell>
          <cell r="D1748">
            <v>0</v>
          </cell>
          <cell r="E1748">
            <v>0</v>
          </cell>
          <cell r="F1748" t="str">
            <v>Db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</row>
        <row r="1749">
          <cell r="A1749">
            <v>62212030301</v>
          </cell>
          <cell r="B1749" t="str">
            <v>IMPUESTO A LA RENTA GTO DIFERIDO LOGISTICA</v>
          </cell>
          <cell r="D1749">
            <v>0</v>
          </cell>
          <cell r="E1749">
            <v>0</v>
          </cell>
          <cell r="F1749" t="str">
            <v>Db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</row>
        <row r="1750">
          <cell r="A1750">
            <v>62212030302</v>
          </cell>
          <cell r="B1750" t="str">
            <v>IMPUESTO A LA RENTA GTO DIFERIDO LOGISTICA UIO</v>
          </cell>
          <cell r="D1750">
            <v>0</v>
          </cell>
          <cell r="E1750">
            <v>0</v>
          </cell>
          <cell r="F1750" t="str">
            <v>Db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</row>
        <row r="1751">
          <cell r="A1751">
            <v>62212030303</v>
          </cell>
          <cell r="B1751" t="str">
            <v>IMPUESTO A LA RENTA GTO DIFERIDO ACCESORIOS</v>
          </cell>
          <cell r="D1751">
            <v>0</v>
          </cell>
          <cell r="E1751">
            <v>0</v>
          </cell>
          <cell r="F1751" t="str">
            <v>Db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</row>
        <row r="1752">
          <cell r="A1752">
            <v>62212030304</v>
          </cell>
          <cell r="B1752" t="str">
            <v>IMPUESTO A LA RENTA GTO DIFERIDO IMPORTACIONES</v>
          </cell>
          <cell r="D1752">
            <v>0</v>
          </cell>
          <cell r="E1752">
            <v>0</v>
          </cell>
          <cell r="F1752" t="str">
            <v>Db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</row>
        <row r="1753">
          <cell r="A1753">
            <v>622120304</v>
          </cell>
          <cell r="B1753" t="str">
            <v>IMPUESTO A LA RENTA GTO DIFERIDO REPUESTOS</v>
          </cell>
          <cell r="D1753">
            <v>0</v>
          </cell>
          <cell r="E1753">
            <v>0</v>
          </cell>
          <cell r="F1753" t="str">
            <v>Db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</row>
        <row r="1754">
          <cell r="A1754">
            <v>62212030401</v>
          </cell>
          <cell r="B1754" t="str">
            <v>IMPUESTO A LA RENTA GTO DIFERIDO REPUESTOS</v>
          </cell>
          <cell r="D1754">
            <v>0</v>
          </cell>
          <cell r="E1754">
            <v>0</v>
          </cell>
          <cell r="F1754" t="str">
            <v>Db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</row>
        <row r="1755">
          <cell r="A1755">
            <v>62212030402</v>
          </cell>
          <cell r="B1755" t="str">
            <v>IMPUESTO A LA RENTA GTO DIFERIDO BODEGA</v>
          </cell>
          <cell r="D1755">
            <v>0</v>
          </cell>
          <cell r="E1755">
            <v>0</v>
          </cell>
          <cell r="F1755" t="str">
            <v>Db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</row>
        <row r="1756">
          <cell r="A1756">
            <v>62212030403</v>
          </cell>
          <cell r="B1756" t="str">
            <v>IMPUESTO A LA RENTA GTO DIFERIDO CONTROL INV.</v>
          </cell>
          <cell r="D1756">
            <v>0</v>
          </cell>
          <cell r="E1756">
            <v>0</v>
          </cell>
          <cell r="F1756" t="str">
            <v>Db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</row>
        <row r="1757">
          <cell r="A1757">
            <v>622120305</v>
          </cell>
          <cell r="B1757" t="str">
            <v>IMPUESTO A LA RENTA GTO DIFERIDO SERVICIO</v>
          </cell>
          <cell r="D1757">
            <v>0</v>
          </cell>
          <cell r="E1757">
            <v>0</v>
          </cell>
          <cell r="F1757" t="str">
            <v>Db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</row>
        <row r="1758">
          <cell r="A1758">
            <v>62212030501</v>
          </cell>
          <cell r="B1758" t="str">
            <v>IMPUESTO A LA RENTA GTO DIFERIDO SERVICIO</v>
          </cell>
          <cell r="D1758">
            <v>0</v>
          </cell>
          <cell r="E1758">
            <v>0</v>
          </cell>
          <cell r="F1758" t="str">
            <v>Db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</row>
        <row r="1759">
          <cell r="A1759">
            <v>62212030502</v>
          </cell>
          <cell r="B1759" t="str">
            <v>IMPUESTO A LA RENTA GTO DIFERIDO GARANTIAS</v>
          </cell>
          <cell r="D1759">
            <v>0</v>
          </cell>
          <cell r="E1759">
            <v>0</v>
          </cell>
          <cell r="F1759" t="str">
            <v>Db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</row>
        <row r="1760">
          <cell r="A1760">
            <v>62212030503</v>
          </cell>
          <cell r="B1760" t="str">
            <v>IMPUESTO A LA RENTA GTO DIFERIDO TSM-FIELD</v>
          </cell>
          <cell r="D1760">
            <v>0</v>
          </cell>
          <cell r="E1760">
            <v>0</v>
          </cell>
          <cell r="F1760" t="str">
            <v>Db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</row>
        <row r="1761">
          <cell r="A1761">
            <v>62212030504</v>
          </cell>
          <cell r="B1761" t="str">
            <v>IMPUESTO A LA RENTA GTO DIFERIDO CAPACITACION</v>
          </cell>
          <cell r="D1761">
            <v>0</v>
          </cell>
          <cell r="E1761">
            <v>0</v>
          </cell>
          <cell r="F1761" t="str">
            <v>Db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</row>
        <row r="1762">
          <cell r="A1762">
            <v>62212030505</v>
          </cell>
          <cell r="B1762" t="str">
            <v>IMPUESTO A LA RENTA GTO DIFERIDO AREA TECNICA</v>
          </cell>
          <cell r="D1762">
            <v>0</v>
          </cell>
          <cell r="E1762">
            <v>0</v>
          </cell>
          <cell r="F1762" t="str">
            <v>Db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</row>
        <row r="1763">
          <cell r="A1763">
            <v>622130000</v>
          </cell>
          <cell r="B1763" t="str">
            <v>APORTE SUP. COMPAÑIAS</v>
          </cell>
          <cell r="D1763">
            <v>0</v>
          </cell>
          <cell r="E1763">
            <v>0</v>
          </cell>
          <cell r="F1763" t="str">
            <v>Db</v>
          </cell>
          <cell r="G1763">
            <v>70477.539999999994</v>
          </cell>
          <cell r="H1763">
            <v>8464</v>
          </cell>
          <cell r="I1763">
            <v>0</v>
          </cell>
          <cell r="J1763">
            <v>8464</v>
          </cell>
          <cell r="K1763">
            <v>12696</v>
          </cell>
          <cell r="L1763">
            <v>0</v>
          </cell>
          <cell r="M1763">
            <v>12696</v>
          </cell>
          <cell r="N1763">
            <v>4232</v>
          </cell>
          <cell r="O1763">
            <v>0</v>
          </cell>
          <cell r="P1763">
            <v>16928</v>
          </cell>
          <cell r="Q1763">
            <v>8464</v>
          </cell>
          <cell r="R1763">
            <v>4232</v>
          </cell>
          <cell r="S1763">
            <v>21160</v>
          </cell>
          <cell r="T1763">
            <v>38088</v>
          </cell>
          <cell r="U1763">
            <v>4232</v>
          </cell>
          <cell r="V1763">
            <v>33856</v>
          </cell>
          <cell r="W1763">
            <v>55016</v>
          </cell>
          <cell r="X1763">
            <v>16928</v>
          </cell>
          <cell r="Y1763">
            <v>38088</v>
          </cell>
          <cell r="Z1763">
            <v>57200.88</v>
          </cell>
          <cell r="AA1763">
            <v>16928</v>
          </cell>
          <cell r="AB1763">
            <v>40272.879999999997</v>
          </cell>
          <cell r="AC1763">
            <v>57200.88</v>
          </cell>
          <cell r="AD1763">
            <v>16928</v>
          </cell>
          <cell r="AE1763">
            <v>40272.879999999997</v>
          </cell>
          <cell r="AF1763">
            <v>57200.88</v>
          </cell>
          <cell r="AG1763">
            <v>16928</v>
          </cell>
          <cell r="AH1763">
            <v>40272.879999999997</v>
          </cell>
          <cell r="AI1763">
            <v>57200.88</v>
          </cell>
          <cell r="AJ1763">
            <v>16928</v>
          </cell>
          <cell r="AK1763">
            <v>40272.879999999997</v>
          </cell>
          <cell r="AL1763">
            <v>57200.88</v>
          </cell>
          <cell r="AM1763">
            <v>16928</v>
          </cell>
          <cell r="AN1763">
            <v>40272.879999999997</v>
          </cell>
          <cell r="AO1763">
            <v>3356.07</v>
          </cell>
          <cell r="AP1763">
            <v>0</v>
          </cell>
          <cell r="AQ1763">
            <v>3356.07</v>
          </cell>
          <cell r="AR1763">
            <v>10068.219999999999</v>
          </cell>
          <cell r="AS1763">
            <v>3356.07</v>
          </cell>
          <cell r="AT1763">
            <v>6712.15</v>
          </cell>
          <cell r="AU1763">
            <v>20136.439999999999</v>
          </cell>
          <cell r="AV1763">
            <v>10068.219999999999</v>
          </cell>
          <cell r="AW1763">
            <v>10068.219999999999</v>
          </cell>
          <cell r="AX1763">
            <v>33560.730000000003</v>
          </cell>
          <cell r="AY1763">
            <v>20136.439999999999</v>
          </cell>
          <cell r="AZ1763">
            <v>13424.29</v>
          </cell>
          <cell r="BA1763">
            <v>50341.1</v>
          </cell>
          <cell r="BB1763">
            <v>33560.730000000003</v>
          </cell>
          <cell r="BC1763">
            <v>16780.37</v>
          </cell>
          <cell r="BD1763">
            <v>70477.539999999994</v>
          </cell>
          <cell r="BE1763">
            <v>50341.1</v>
          </cell>
          <cell r="BF1763">
            <v>20136.439999999999</v>
          </cell>
          <cell r="BG1763">
            <v>93970.05</v>
          </cell>
          <cell r="BH1763">
            <v>70477.539999999994</v>
          </cell>
          <cell r="BI1763">
            <v>23492.51</v>
          </cell>
          <cell r="BJ1763">
            <v>124870.87</v>
          </cell>
          <cell r="BK1763">
            <v>93970.05</v>
          </cell>
          <cell r="BL1763">
            <v>30900.82</v>
          </cell>
          <cell r="BM1763">
            <v>132279.20000000001</v>
          </cell>
          <cell r="BN1763">
            <v>93970.05</v>
          </cell>
          <cell r="BO1763">
            <v>38309.15</v>
          </cell>
          <cell r="BP1763">
            <v>139687.51</v>
          </cell>
          <cell r="BQ1763">
            <v>93970.05</v>
          </cell>
          <cell r="BR1763">
            <v>45717.46</v>
          </cell>
          <cell r="BS1763">
            <v>147095.82</v>
          </cell>
          <cell r="BT1763">
            <v>93970.05</v>
          </cell>
          <cell r="BU1763">
            <v>53125.77</v>
          </cell>
          <cell r="BV1763">
            <v>154504.13</v>
          </cell>
          <cell r="BW1763">
            <v>93970.05</v>
          </cell>
          <cell r="BX1763">
            <v>60534.080000000002</v>
          </cell>
          <cell r="BY1763">
            <v>7941.48</v>
          </cell>
          <cell r="BZ1763">
            <v>3970.74</v>
          </cell>
          <cell r="CA1763">
            <v>3970.74</v>
          </cell>
          <cell r="CB1763">
            <v>19853.7</v>
          </cell>
          <cell r="CC1763">
            <v>11912.22</v>
          </cell>
          <cell r="CD1763">
            <v>7941.48</v>
          </cell>
          <cell r="CE1763">
            <v>31765.91</v>
          </cell>
          <cell r="CF1763">
            <v>19853.7</v>
          </cell>
          <cell r="CG1763">
            <v>11912.21</v>
          </cell>
          <cell r="CH1763">
            <v>47648.86</v>
          </cell>
          <cell r="CI1763">
            <v>31765.91</v>
          </cell>
          <cell r="CJ1763">
            <v>15882.95</v>
          </cell>
          <cell r="CK1763">
            <v>67516.95</v>
          </cell>
          <cell r="CL1763">
            <v>47648.86</v>
          </cell>
          <cell r="CM1763">
            <v>19868.09</v>
          </cell>
          <cell r="CN1763">
            <v>91370.18</v>
          </cell>
          <cell r="CO1763">
            <v>67516.95</v>
          </cell>
          <cell r="CP1763">
            <v>23853.23</v>
          </cell>
          <cell r="CQ1763">
            <v>117215.98</v>
          </cell>
          <cell r="CR1763">
            <v>91370.18</v>
          </cell>
          <cell r="CS1763">
            <v>25845.8</v>
          </cell>
          <cell r="CT1763">
            <v>117215.98</v>
          </cell>
          <cell r="CU1763">
            <v>91370.18</v>
          </cell>
          <cell r="CV1763">
            <v>25845.8</v>
          </cell>
          <cell r="CW1763">
            <v>117215.98</v>
          </cell>
          <cell r="CX1763">
            <v>91370.18</v>
          </cell>
          <cell r="CY1763">
            <v>25845.8</v>
          </cell>
          <cell r="CZ1763">
            <v>117215.98</v>
          </cell>
          <cell r="DA1763">
            <v>91370.18</v>
          </cell>
          <cell r="DB1763">
            <v>25845.8</v>
          </cell>
          <cell r="DC1763">
            <v>117215.98</v>
          </cell>
          <cell r="DD1763">
            <v>91370.18</v>
          </cell>
          <cell r="DE1763">
            <v>25845.8</v>
          </cell>
          <cell r="DF1763">
            <v>117215.98</v>
          </cell>
          <cell r="DG1763">
            <v>91370.18</v>
          </cell>
          <cell r="DH1763">
            <v>25845.8</v>
          </cell>
        </row>
        <row r="1764">
          <cell r="A1764">
            <v>622130100</v>
          </cell>
          <cell r="B1764" t="str">
            <v>APORTE SUP. COMPAÑIAS PRESIDENCIA</v>
          </cell>
          <cell r="D1764">
            <v>0</v>
          </cell>
          <cell r="E1764">
            <v>0</v>
          </cell>
          <cell r="F1764" t="str">
            <v>Db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</row>
        <row r="1765">
          <cell r="A1765">
            <v>622130101</v>
          </cell>
          <cell r="B1765" t="str">
            <v>APORTE SUP. COMPAÑIAS PRESIDENCIA</v>
          </cell>
          <cell r="D1765">
            <v>0</v>
          </cell>
          <cell r="E1765">
            <v>0</v>
          </cell>
          <cell r="F1765" t="str">
            <v>Db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</row>
        <row r="1766">
          <cell r="A1766">
            <v>62213010101</v>
          </cell>
          <cell r="B1766" t="str">
            <v>APORTE SUP. COMPAÑIAS PRESIDENCIA</v>
          </cell>
          <cell r="D1766">
            <v>0</v>
          </cell>
          <cell r="E1766">
            <v>0</v>
          </cell>
          <cell r="F1766" t="str">
            <v>Db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</row>
        <row r="1767">
          <cell r="A1767">
            <v>622130200</v>
          </cell>
          <cell r="B1767" t="str">
            <v>APORTE SUP. COMPAÑIAS FINANZAS Y ADM</v>
          </cell>
          <cell r="D1767">
            <v>0</v>
          </cell>
          <cell r="E1767">
            <v>0</v>
          </cell>
          <cell r="F1767" t="str">
            <v>Db</v>
          </cell>
          <cell r="G1767">
            <v>70477.539999999994</v>
          </cell>
          <cell r="H1767">
            <v>8464</v>
          </cell>
          <cell r="I1767">
            <v>0</v>
          </cell>
          <cell r="J1767">
            <v>8464</v>
          </cell>
          <cell r="K1767">
            <v>12696</v>
          </cell>
          <cell r="L1767">
            <v>0</v>
          </cell>
          <cell r="M1767">
            <v>12696</v>
          </cell>
          <cell r="N1767">
            <v>4232</v>
          </cell>
          <cell r="O1767">
            <v>0</v>
          </cell>
          <cell r="P1767">
            <v>16928</v>
          </cell>
          <cell r="Q1767">
            <v>8464</v>
          </cell>
          <cell r="R1767">
            <v>4232</v>
          </cell>
          <cell r="S1767">
            <v>21160</v>
          </cell>
          <cell r="T1767">
            <v>38088</v>
          </cell>
          <cell r="U1767">
            <v>4232</v>
          </cell>
          <cell r="V1767">
            <v>33856</v>
          </cell>
          <cell r="W1767">
            <v>55016</v>
          </cell>
          <cell r="X1767">
            <v>16928</v>
          </cell>
          <cell r="Y1767">
            <v>38088</v>
          </cell>
          <cell r="Z1767">
            <v>57200.88</v>
          </cell>
          <cell r="AA1767">
            <v>16928</v>
          </cell>
          <cell r="AB1767">
            <v>40272.879999999997</v>
          </cell>
          <cell r="AC1767">
            <v>57200.88</v>
          </cell>
          <cell r="AD1767">
            <v>16928</v>
          </cell>
          <cell r="AE1767">
            <v>40272.879999999997</v>
          </cell>
          <cell r="AF1767">
            <v>57200.88</v>
          </cell>
          <cell r="AG1767">
            <v>16928</v>
          </cell>
          <cell r="AH1767">
            <v>40272.879999999997</v>
          </cell>
          <cell r="AI1767">
            <v>57200.88</v>
          </cell>
          <cell r="AJ1767">
            <v>16928</v>
          </cell>
          <cell r="AK1767">
            <v>40272.879999999997</v>
          </cell>
          <cell r="AL1767">
            <v>57200.88</v>
          </cell>
          <cell r="AM1767">
            <v>16928</v>
          </cell>
          <cell r="AN1767">
            <v>40272.879999999997</v>
          </cell>
          <cell r="AO1767">
            <v>3356.07</v>
          </cell>
          <cell r="AP1767">
            <v>0</v>
          </cell>
          <cell r="AQ1767">
            <v>3356.07</v>
          </cell>
          <cell r="AR1767">
            <v>10068.219999999999</v>
          </cell>
          <cell r="AS1767">
            <v>3356.07</v>
          </cell>
          <cell r="AT1767">
            <v>6712.15</v>
          </cell>
          <cell r="AU1767">
            <v>20136.439999999999</v>
          </cell>
          <cell r="AV1767">
            <v>10068.219999999999</v>
          </cell>
          <cell r="AW1767">
            <v>10068.219999999999</v>
          </cell>
          <cell r="AX1767">
            <v>33560.730000000003</v>
          </cell>
          <cell r="AY1767">
            <v>20136.439999999999</v>
          </cell>
          <cell r="AZ1767">
            <v>13424.29</v>
          </cell>
          <cell r="BA1767">
            <v>50341.1</v>
          </cell>
          <cell r="BB1767">
            <v>33560.730000000003</v>
          </cell>
          <cell r="BC1767">
            <v>16780.37</v>
          </cell>
          <cell r="BD1767">
            <v>70477.539999999994</v>
          </cell>
          <cell r="BE1767">
            <v>50341.1</v>
          </cell>
          <cell r="BF1767">
            <v>20136.439999999999</v>
          </cell>
          <cell r="BG1767">
            <v>93970.05</v>
          </cell>
          <cell r="BH1767">
            <v>70477.539999999994</v>
          </cell>
          <cell r="BI1767">
            <v>23492.51</v>
          </cell>
          <cell r="BJ1767">
            <v>124870.87</v>
          </cell>
          <cell r="BK1767">
            <v>93970.05</v>
          </cell>
          <cell r="BL1767">
            <v>30900.82</v>
          </cell>
          <cell r="BM1767">
            <v>132279.20000000001</v>
          </cell>
          <cell r="BN1767">
            <v>93970.05</v>
          </cell>
          <cell r="BO1767">
            <v>38309.15</v>
          </cell>
          <cell r="BP1767">
            <v>139687.51</v>
          </cell>
          <cell r="BQ1767">
            <v>93970.05</v>
          </cell>
          <cell r="BR1767">
            <v>45717.46</v>
          </cell>
          <cell r="BS1767">
            <v>147095.82</v>
          </cell>
          <cell r="BT1767">
            <v>93970.05</v>
          </cell>
          <cell r="BU1767">
            <v>53125.77</v>
          </cell>
          <cell r="BV1767">
            <v>154504.13</v>
          </cell>
          <cell r="BW1767">
            <v>93970.05</v>
          </cell>
          <cell r="BX1767">
            <v>60534.080000000002</v>
          </cell>
          <cell r="BY1767">
            <v>7941.48</v>
          </cell>
          <cell r="BZ1767">
            <v>3970.74</v>
          </cell>
          <cell r="CA1767">
            <v>3970.74</v>
          </cell>
          <cell r="CB1767">
            <v>19853.7</v>
          </cell>
          <cell r="CC1767">
            <v>11912.22</v>
          </cell>
          <cell r="CD1767">
            <v>7941.48</v>
          </cell>
          <cell r="CE1767">
            <v>31765.91</v>
          </cell>
          <cell r="CF1767">
            <v>19853.7</v>
          </cell>
          <cell r="CG1767">
            <v>11912.21</v>
          </cell>
          <cell r="CH1767">
            <v>47648.86</v>
          </cell>
          <cell r="CI1767">
            <v>31765.91</v>
          </cell>
          <cell r="CJ1767">
            <v>15882.95</v>
          </cell>
          <cell r="CK1767">
            <v>67516.95</v>
          </cell>
          <cell r="CL1767">
            <v>47648.86</v>
          </cell>
          <cell r="CM1767">
            <v>19868.09</v>
          </cell>
          <cell r="CN1767">
            <v>91370.18</v>
          </cell>
          <cell r="CO1767">
            <v>67516.95</v>
          </cell>
          <cell r="CP1767">
            <v>23853.23</v>
          </cell>
          <cell r="CQ1767">
            <v>117215.98</v>
          </cell>
          <cell r="CR1767">
            <v>91370.18</v>
          </cell>
          <cell r="CS1767">
            <v>25845.8</v>
          </cell>
          <cell r="CT1767">
            <v>117215.98</v>
          </cell>
          <cell r="CU1767">
            <v>91370.18</v>
          </cell>
          <cell r="CV1767">
            <v>25845.8</v>
          </cell>
          <cell r="CW1767">
            <v>117215.98</v>
          </cell>
          <cell r="CX1767">
            <v>91370.18</v>
          </cell>
          <cell r="CY1767">
            <v>25845.8</v>
          </cell>
          <cell r="CZ1767">
            <v>117215.98</v>
          </cell>
          <cell r="DA1767">
            <v>91370.18</v>
          </cell>
          <cell r="DB1767">
            <v>25845.8</v>
          </cell>
          <cell r="DC1767">
            <v>117215.98</v>
          </cell>
          <cell r="DD1767">
            <v>91370.18</v>
          </cell>
          <cell r="DE1767">
            <v>25845.8</v>
          </cell>
          <cell r="DF1767">
            <v>117215.98</v>
          </cell>
          <cell r="DG1767">
            <v>91370.18</v>
          </cell>
          <cell r="DH1767">
            <v>25845.8</v>
          </cell>
        </row>
        <row r="1768">
          <cell r="A1768">
            <v>622130201</v>
          </cell>
          <cell r="B1768" t="str">
            <v>APORTE SUP. COMPAÑIAS FINANZAS Y ADM</v>
          </cell>
          <cell r="D1768">
            <v>0</v>
          </cell>
          <cell r="E1768">
            <v>0</v>
          </cell>
          <cell r="F1768" t="str">
            <v>Db</v>
          </cell>
          <cell r="G1768">
            <v>70477.539999999994</v>
          </cell>
          <cell r="H1768">
            <v>8464</v>
          </cell>
          <cell r="I1768">
            <v>0</v>
          </cell>
          <cell r="J1768">
            <v>8464</v>
          </cell>
          <cell r="K1768">
            <v>12696</v>
          </cell>
          <cell r="L1768">
            <v>0</v>
          </cell>
          <cell r="M1768">
            <v>12696</v>
          </cell>
          <cell r="N1768">
            <v>4232</v>
          </cell>
          <cell r="O1768">
            <v>0</v>
          </cell>
          <cell r="P1768">
            <v>16928</v>
          </cell>
          <cell r="Q1768">
            <v>8464</v>
          </cell>
          <cell r="R1768">
            <v>4232</v>
          </cell>
          <cell r="S1768">
            <v>21160</v>
          </cell>
          <cell r="T1768">
            <v>38088</v>
          </cell>
          <cell r="U1768">
            <v>4232</v>
          </cell>
          <cell r="V1768">
            <v>33856</v>
          </cell>
          <cell r="W1768">
            <v>55016</v>
          </cell>
          <cell r="X1768">
            <v>16928</v>
          </cell>
          <cell r="Y1768">
            <v>38088</v>
          </cell>
          <cell r="Z1768">
            <v>57200.88</v>
          </cell>
          <cell r="AA1768">
            <v>16928</v>
          </cell>
          <cell r="AB1768">
            <v>40272.879999999997</v>
          </cell>
          <cell r="AC1768">
            <v>57200.88</v>
          </cell>
          <cell r="AD1768">
            <v>16928</v>
          </cell>
          <cell r="AE1768">
            <v>40272.879999999997</v>
          </cell>
          <cell r="AF1768">
            <v>57200.88</v>
          </cell>
          <cell r="AG1768">
            <v>16928</v>
          </cell>
          <cell r="AH1768">
            <v>40272.879999999997</v>
          </cell>
          <cell r="AI1768">
            <v>57200.88</v>
          </cell>
          <cell r="AJ1768">
            <v>16928</v>
          </cell>
          <cell r="AK1768">
            <v>40272.879999999997</v>
          </cell>
          <cell r="AL1768">
            <v>57200.88</v>
          </cell>
          <cell r="AM1768">
            <v>16928</v>
          </cell>
          <cell r="AN1768">
            <v>40272.879999999997</v>
          </cell>
          <cell r="AO1768">
            <v>3356.07</v>
          </cell>
          <cell r="AP1768">
            <v>0</v>
          </cell>
          <cell r="AQ1768">
            <v>3356.07</v>
          </cell>
          <cell r="AR1768">
            <v>10068.219999999999</v>
          </cell>
          <cell r="AS1768">
            <v>3356.07</v>
          </cell>
          <cell r="AT1768">
            <v>6712.15</v>
          </cell>
          <cell r="AU1768">
            <v>20136.439999999999</v>
          </cell>
          <cell r="AV1768">
            <v>10068.219999999999</v>
          </cell>
          <cell r="AW1768">
            <v>10068.219999999999</v>
          </cell>
          <cell r="AX1768">
            <v>33560.730000000003</v>
          </cell>
          <cell r="AY1768">
            <v>20136.439999999999</v>
          </cell>
          <cell r="AZ1768">
            <v>13424.29</v>
          </cell>
          <cell r="BA1768">
            <v>50341.1</v>
          </cell>
          <cell r="BB1768">
            <v>33560.730000000003</v>
          </cell>
          <cell r="BC1768">
            <v>16780.37</v>
          </cell>
          <cell r="BD1768">
            <v>70477.539999999994</v>
          </cell>
          <cell r="BE1768">
            <v>50341.1</v>
          </cell>
          <cell r="BF1768">
            <v>20136.439999999999</v>
          </cell>
          <cell r="BG1768">
            <v>93970.05</v>
          </cell>
          <cell r="BH1768">
            <v>70477.539999999994</v>
          </cell>
          <cell r="BI1768">
            <v>23492.51</v>
          </cell>
          <cell r="BJ1768">
            <v>124870.87</v>
          </cell>
          <cell r="BK1768">
            <v>93970.05</v>
          </cell>
          <cell r="BL1768">
            <v>30900.82</v>
          </cell>
          <cell r="BM1768">
            <v>132279.20000000001</v>
          </cell>
          <cell r="BN1768">
            <v>93970.05</v>
          </cell>
          <cell r="BO1768">
            <v>38309.15</v>
          </cell>
          <cell r="BP1768">
            <v>139687.51</v>
          </cell>
          <cell r="BQ1768">
            <v>93970.05</v>
          </cell>
          <cell r="BR1768">
            <v>45717.46</v>
          </cell>
          <cell r="BS1768">
            <v>147095.82</v>
          </cell>
          <cell r="BT1768">
            <v>93970.05</v>
          </cell>
          <cell r="BU1768">
            <v>53125.77</v>
          </cell>
          <cell r="BV1768">
            <v>154504.13</v>
          </cell>
          <cell r="BW1768">
            <v>93970.05</v>
          </cell>
          <cell r="BX1768">
            <v>60534.080000000002</v>
          </cell>
          <cell r="BY1768">
            <v>7941.48</v>
          </cell>
          <cell r="BZ1768">
            <v>3970.74</v>
          </cell>
          <cell r="CA1768">
            <v>3970.74</v>
          </cell>
          <cell r="CB1768">
            <v>19853.7</v>
          </cell>
          <cell r="CC1768">
            <v>11912.22</v>
          </cell>
          <cell r="CD1768">
            <v>7941.48</v>
          </cell>
          <cell r="CE1768">
            <v>31765.91</v>
          </cell>
          <cell r="CF1768">
            <v>19853.7</v>
          </cell>
          <cell r="CG1768">
            <v>11912.21</v>
          </cell>
          <cell r="CH1768">
            <v>47648.86</v>
          </cell>
          <cell r="CI1768">
            <v>31765.91</v>
          </cell>
          <cell r="CJ1768">
            <v>15882.95</v>
          </cell>
          <cell r="CK1768">
            <v>67516.95</v>
          </cell>
          <cell r="CL1768">
            <v>47648.86</v>
          </cell>
          <cell r="CM1768">
            <v>19868.09</v>
          </cell>
          <cell r="CN1768">
            <v>91370.18</v>
          </cell>
          <cell r="CO1768">
            <v>67516.95</v>
          </cell>
          <cell r="CP1768">
            <v>23853.23</v>
          </cell>
          <cell r="CQ1768">
            <v>117215.98</v>
          </cell>
          <cell r="CR1768">
            <v>91370.18</v>
          </cell>
          <cell r="CS1768">
            <v>25845.8</v>
          </cell>
          <cell r="CT1768">
            <v>117215.98</v>
          </cell>
          <cell r="CU1768">
            <v>91370.18</v>
          </cell>
          <cell r="CV1768">
            <v>25845.8</v>
          </cell>
          <cell r="CW1768">
            <v>117215.98</v>
          </cell>
          <cell r="CX1768">
            <v>91370.18</v>
          </cell>
          <cell r="CY1768">
            <v>25845.8</v>
          </cell>
          <cell r="CZ1768">
            <v>117215.98</v>
          </cell>
          <cell r="DA1768">
            <v>91370.18</v>
          </cell>
          <cell r="DB1768">
            <v>25845.8</v>
          </cell>
          <cell r="DC1768">
            <v>117215.98</v>
          </cell>
          <cell r="DD1768">
            <v>91370.18</v>
          </cell>
          <cell r="DE1768">
            <v>25845.8</v>
          </cell>
          <cell r="DF1768">
            <v>117215.98</v>
          </cell>
          <cell r="DG1768">
            <v>91370.18</v>
          </cell>
          <cell r="DH1768">
            <v>25845.8</v>
          </cell>
        </row>
        <row r="1769">
          <cell r="A1769">
            <v>62213020101</v>
          </cell>
          <cell r="B1769" t="str">
            <v>APORTE SUP. COMPAÑIAS FINANZAS Y ADM</v>
          </cell>
          <cell r="D1769">
            <v>0</v>
          </cell>
          <cell r="E1769">
            <v>0</v>
          </cell>
          <cell r="F1769" t="str">
            <v>Db</v>
          </cell>
          <cell r="G1769">
            <v>70477.539999999994</v>
          </cell>
          <cell r="H1769">
            <v>8464</v>
          </cell>
          <cell r="I1769">
            <v>0</v>
          </cell>
          <cell r="J1769">
            <v>8464</v>
          </cell>
          <cell r="K1769">
            <v>12696</v>
          </cell>
          <cell r="L1769">
            <v>0</v>
          </cell>
          <cell r="M1769">
            <v>12696</v>
          </cell>
          <cell r="N1769">
            <v>4232</v>
          </cell>
          <cell r="O1769">
            <v>0</v>
          </cell>
          <cell r="P1769">
            <v>16928</v>
          </cell>
          <cell r="Q1769">
            <v>8464</v>
          </cell>
          <cell r="R1769">
            <v>4232</v>
          </cell>
          <cell r="S1769">
            <v>21160</v>
          </cell>
          <cell r="T1769">
            <v>38088</v>
          </cell>
          <cell r="U1769">
            <v>4232</v>
          </cell>
          <cell r="V1769">
            <v>33856</v>
          </cell>
          <cell r="W1769">
            <v>55016</v>
          </cell>
          <cell r="X1769">
            <v>16928</v>
          </cell>
          <cell r="Y1769">
            <v>38088</v>
          </cell>
          <cell r="Z1769">
            <v>57200.88</v>
          </cell>
          <cell r="AA1769">
            <v>16928</v>
          </cell>
          <cell r="AB1769">
            <v>40272.879999999997</v>
          </cell>
          <cell r="AC1769">
            <v>57200.88</v>
          </cell>
          <cell r="AD1769">
            <v>16928</v>
          </cell>
          <cell r="AE1769">
            <v>40272.879999999997</v>
          </cell>
          <cell r="AF1769">
            <v>57200.88</v>
          </cell>
          <cell r="AG1769">
            <v>16928</v>
          </cell>
          <cell r="AH1769">
            <v>40272.879999999997</v>
          </cell>
          <cell r="AI1769">
            <v>57200.88</v>
          </cell>
          <cell r="AJ1769">
            <v>16928</v>
          </cell>
          <cell r="AK1769">
            <v>40272.879999999997</v>
          </cell>
          <cell r="AL1769">
            <v>57200.88</v>
          </cell>
          <cell r="AM1769">
            <v>16928</v>
          </cell>
          <cell r="AN1769">
            <v>40272.879999999997</v>
          </cell>
          <cell r="AO1769">
            <v>3356.07</v>
          </cell>
          <cell r="AP1769">
            <v>0</v>
          </cell>
          <cell r="AQ1769">
            <v>3356.07</v>
          </cell>
          <cell r="AR1769">
            <v>10068.219999999999</v>
          </cell>
          <cell r="AS1769">
            <v>3356.07</v>
          </cell>
          <cell r="AT1769">
            <v>6712.15</v>
          </cell>
          <cell r="AU1769">
            <v>20136.439999999999</v>
          </cell>
          <cell r="AV1769">
            <v>10068.219999999999</v>
          </cell>
          <cell r="AW1769">
            <v>10068.219999999999</v>
          </cell>
          <cell r="AX1769">
            <v>33560.730000000003</v>
          </cell>
          <cell r="AY1769">
            <v>20136.439999999999</v>
          </cell>
          <cell r="AZ1769">
            <v>13424.29</v>
          </cell>
          <cell r="BA1769">
            <v>50341.1</v>
          </cell>
          <cell r="BB1769">
            <v>33560.730000000003</v>
          </cell>
          <cell r="BC1769">
            <v>16780.37</v>
          </cell>
          <cell r="BD1769">
            <v>70477.539999999994</v>
          </cell>
          <cell r="BE1769">
            <v>50341.1</v>
          </cell>
          <cell r="BF1769">
            <v>20136.439999999999</v>
          </cell>
          <cell r="BG1769">
            <v>93970.05</v>
          </cell>
          <cell r="BH1769">
            <v>70477.539999999994</v>
          </cell>
          <cell r="BI1769">
            <v>23492.51</v>
          </cell>
          <cell r="BJ1769">
            <v>124870.87</v>
          </cell>
          <cell r="BK1769">
            <v>93970.05</v>
          </cell>
          <cell r="BL1769">
            <v>30900.82</v>
          </cell>
          <cell r="BM1769">
            <v>132279.20000000001</v>
          </cell>
          <cell r="BN1769">
            <v>93970.05</v>
          </cell>
          <cell r="BO1769">
            <v>38309.15</v>
          </cell>
          <cell r="BP1769">
            <v>139687.51</v>
          </cell>
          <cell r="BQ1769">
            <v>93970.05</v>
          </cell>
          <cell r="BR1769">
            <v>45717.46</v>
          </cell>
          <cell r="BS1769">
            <v>147095.82</v>
          </cell>
          <cell r="BT1769">
            <v>93970.05</v>
          </cell>
          <cell r="BU1769">
            <v>53125.77</v>
          </cell>
          <cell r="BV1769">
            <v>154504.13</v>
          </cell>
          <cell r="BW1769">
            <v>93970.05</v>
          </cell>
          <cell r="BX1769">
            <v>60534.080000000002</v>
          </cell>
          <cell r="BY1769">
            <v>3970.74</v>
          </cell>
          <cell r="BZ1769">
            <v>3970.74</v>
          </cell>
          <cell r="CA1769">
            <v>0</v>
          </cell>
          <cell r="CB1769">
            <v>15882.96</v>
          </cell>
          <cell r="CC1769">
            <v>7941.48</v>
          </cell>
          <cell r="CD1769">
            <v>7941.48</v>
          </cell>
          <cell r="CE1769">
            <v>27795.17</v>
          </cell>
          <cell r="CF1769">
            <v>15882.96</v>
          </cell>
          <cell r="CG1769">
            <v>11912.21</v>
          </cell>
          <cell r="CH1769">
            <v>43678.12</v>
          </cell>
          <cell r="CI1769">
            <v>27795.17</v>
          </cell>
          <cell r="CJ1769">
            <v>15882.95</v>
          </cell>
          <cell r="CK1769">
            <v>63546.21</v>
          </cell>
          <cell r="CL1769">
            <v>43678.12</v>
          </cell>
          <cell r="CM1769">
            <v>19868.09</v>
          </cell>
          <cell r="CN1769">
            <v>87399.44</v>
          </cell>
          <cell r="CO1769">
            <v>63546.21</v>
          </cell>
          <cell r="CP1769">
            <v>23853.23</v>
          </cell>
          <cell r="CQ1769">
            <v>113245.24</v>
          </cell>
          <cell r="CR1769">
            <v>87399.44</v>
          </cell>
          <cell r="CS1769">
            <v>25845.8</v>
          </cell>
          <cell r="CT1769">
            <v>113245.24</v>
          </cell>
          <cell r="CU1769">
            <v>87399.44</v>
          </cell>
          <cell r="CV1769">
            <v>25845.8</v>
          </cell>
          <cell r="CW1769">
            <v>113245.24</v>
          </cell>
          <cell r="CX1769">
            <v>87399.44</v>
          </cell>
          <cell r="CY1769">
            <v>25845.8</v>
          </cell>
          <cell r="CZ1769">
            <v>113245.24</v>
          </cell>
          <cell r="DA1769">
            <v>87399.44</v>
          </cell>
          <cell r="DB1769">
            <v>25845.8</v>
          </cell>
          <cell r="DC1769">
            <v>113245.24</v>
          </cell>
          <cell r="DD1769">
            <v>87399.44</v>
          </cell>
          <cell r="DE1769">
            <v>25845.8</v>
          </cell>
          <cell r="DF1769">
            <v>113245.24</v>
          </cell>
          <cell r="DG1769">
            <v>87399.44</v>
          </cell>
          <cell r="DH1769">
            <v>25845.8</v>
          </cell>
        </row>
        <row r="1770">
          <cell r="A1770">
            <v>62213020102</v>
          </cell>
          <cell r="B1770" t="str">
            <v>APORTE SUP. COMPAÑIAS ADM. Y COMPRAS</v>
          </cell>
          <cell r="D1770">
            <v>0</v>
          </cell>
          <cell r="E1770">
            <v>0</v>
          </cell>
          <cell r="F1770" t="str">
            <v>Db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</row>
        <row r="1771">
          <cell r="A1771">
            <v>62213020103</v>
          </cell>
          <cell r="B1771" t="str">
            <v>APORTE SUP. COMPAÑIAS CONTABILIDAD</v>
          </cell>
          <cell r="D1771">
            <v>0</v>
          </cell>
          <cell r="E1771">
            <v>0</v>
          </cell>
          <cell r="F1771" t="str">
            <v>Db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3970.74</v>
          </cell>
          <cell r="BZ1771">
            <v>0</v>
          </cell>
          <cell r="CA1771">
            <v>3970.74</v>
          </cell>
          <cell r="CB1771">
            <v>3970.74</v>
          </cell>
          <cell r="CC1771">
            <v>3970.74</v>
          </cell>
          <cell r="CD1771">
            <v>0</v>
          </cell>
          <cell r="CE1771">
            <v>3970.74</v>
          </cell>
          <cell r="CF1771">
            <v>3970.74</v>
          </cell>
          <cell r="CG1771">
            <v>0</v>
          </cell>
          <cell r="CH1771">
            <v>3970.74</v>
          </cell>
          <cell r="CI1771">
            <v>3970.74</v>
          </cell>
          <cell r="CJ1771">
            <v>0</v>
          </cell>
          <cell r="CK1771">
            <v>3970.74</v>
          </cell>
          <cell r="CL1771">
            <v>3970.74</v>
          </cell>
          <cell r="CM1771">
            <v>0</v>
          </cell>
          <cell r="CN1771">
            <v>3970.74</v>
          </cell>
          <cell r="CO1771">
            <v>3970.74</v>
          </cell>
          <cell r="CP1771">
            <v>0</v>
          </cell>
          <cell r="CQ1771">
            <v>3970.74</v>
          </cell>
          <cell r="CR1771">
            <v>3970.74</v>
          </cell>
          <cell r="CS1771">
            <v>0</v>
          </cell>
          <cell r="CT1771">
            <v>3970.74</v>
          </cell>
          <cell r="CU1771">
            <v>3970.74</v>
          </cell>
          <cell r="CV1771">
            <v>0</v>
          </cell>
          <cell r="CW1771">
            <v>3970.74</v>
          </cell>
          <cell r="CX1771">
            <v>3970.74</v>
          </cell>
          <cell r="CY1771">
            <v>0</v>
          </cell>
          <cell r="CZ1771">
            <v>3970.74</v>
          </cell>
          <cell r="DA1771">
            <v>3970.74</v>
          </cell>
          <cell r="DB1771">
            <v>0</v>
          </cell>
          <cell r="DC1771">
            <v>3970.74</v>
          </cell>
          <cell r="DD1771">
            <v>3970.74</v>
          </cell>
          <cell r="DE1771">
            <v>0</v>
          </cell>
          <cell r="DF1771">
            <v>3970.74</v>
          </cell>
          <cell r="DG1771">
            <v>3970.74</v>
          </cell>
          <cell r="DH1771">
            <v>0</v>
          </cell>
        </row>
        <row r="1772">
          <cell r="A1772">
            <v>62213020104</v>
          </cell>
          <cell r="B1772" t="str">
            <v>APORTE SUP. COMPAÑIAS PRESUPUESTOS Y TEC</v>
          </cell>
          <cell r="D1772">
            <v>0</v>
          </cell>
          <cell r="E1772">
            <v>0</v>
          </cell>
          <cell r="F1772" t="str">
            <v>Db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</row>
        <row r="1773">
          <cell r="A1773">
            <v>62213020105</v>
          </cell>
          <cell r="B1773" t="str">
            <v>APORTE SUP. COMPAÑIAS REC. HUMANOS</v>
          </cell>
          <cell r="D1773">
            <v>0</v>
          </cell>
          <cell r="E1773">
            <v>0</v>
          </cell>
          <cell r="F1773" t="str">
            <v>Db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</row>
        <row r="1774">
          <cell r="A1774">
            <v>62213020106</v>
          </cell>
          <cell r="B1774" t="str">
            <v>APORTE SUP. COMPAÑIAS SISTEMAS</v>
          </cell>
          <cell r="D1774">
            <v>0</v>
          </cell>
          <cell r="E1774">
            <v>0</v>
          </cell>
          <cell r="F1774" t="str">
            <v>Db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</row>
        <row r="1775">
          <cell r="A1775">
            <v>62213020107</v>
          </cell>
          <cell r="B1775" t="str">
            <v>APORTE SUP. COMPAÑIAS CUENTAS POR COBRAR</v>
          </cell>
          <cell r="D1775">
            <v>0</v>
          </cell>
          <cell r="E1775">
            <v>0</v>
          </cell>
          <cell r="F1775" t="str">
            <v>Db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</row>
        <row r="1776">
          <cell r="A1776">
            <v>622130300</v>
          </cell>
          <cell r="B1776" t="str">
            <v>APORTE SUP. COMPAÑIAS OPERACIONES</v>
          </cell>
          <cell r="D1776">
            <v>0</v>
          </cell>
          <cell r="E1776">
            <v>0</v>
          </cell>
          <cell r="F1776" t="str">
            <v>Db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</row>
        <row r="1777">
          <cell r="A1777">
            <v>622130301</v>
          </cell>
          <cell r="B1777" t="str">
            <v>APORTE SUP. COMPAÑIAS OPERACIONES</v>
          </cell>
          <cell r="D1777">
            <v>0</v>
          </cell>
          <cell r="E1777">
            <v>0</v>
          </cell>
          <cell r="F1777" t="str">
            <v>Db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</row>
        <row r="1778">
          <cell r="A1778">
            <v>62213030101</v>
          </cell>
          <cell r="B1778" t="str">
            <v>APORTE SUP. COMPAÑIAS OPERACIONES</v>
          </cell>
          <cell r="D1778">
            <v>0</v>
          </cell>
          <cell r="E1778">
            <v>0</v>
          </cell>
          <cell r="F1778" t="str">
            <v>Db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</row>
        <row r="1779">
          <cell r="A1779">
            <v>622130302</v>
          </cell>
          <cell r="B1779" t="str">
            <v>APORTE SUP. COMPAÑIAS COMERCIAL</v>
          </cell>
          <cell r="D1779">
            <v>0</v>
          </cell>
          <cell r="E1779">
            <v>0</v>
          </cell>
          <cell r="F1779" t="str">
            <v>Db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</row>
        <row r="1780">
          <cell r="A1780">
            <v>62213030201</v>
          </cell>
          <cell r="B1780" t="str">
            <v>APORTE SUP. COMPAÑIAS COMERCIAL</v>
          </cell>
          <cell r="D1780">
            <v>0</v>
          </cell>
          <cell r="E1780">
            <v>0</v>
          </cell>
          <cell r="F1780" t="str">
            <v>Db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</row>
        <row r="1781">
          <cell r="A1781">
            <v>62213030202</v>
          </cell>
          <cell r="B1781" t="str">
            <v>APORTE SUP. COMPAÑIAS VENTAS</v>
          </cell>
          <cell r="D1781">
            <v>0</v>
          </cell>
          <cell r="E1781">
            <v>0</v>
          </cell>
          <cell r="F1781" t="str">
            <v>Db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</row>
        <row r="1782">
          <cell r="A1782">
            <v>62213030203</v>
          </cell>
          <cell r="B1782" t="str">
            <v>APORTE SUP. COMPAÑIAS MARKETING</v>
          </cell>
          <cell r="D1782">
            <v>0</v>
          </cell>
          <cell r="E1782">
            <v>0</v>
          </cell>
          <cell r="F1782" t="str">
            <v>Db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</row>
        <row r="1783">
          <cell r="A1783">
            <v>62213030204</v>
          </cell>
          <cell r="B1783" t="str">
            <v>APORTE SUP. COMPAÑIAS PURA TRACCION</v>
          </cell>
          <cell r="D1783">
            <v>0</v>
          </cell>
          <cell r="E1783">
            <v>0</v>
          </cell>
          <cell r="F1783" t="str">
            <v>Db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</row>
        <row r="1784">
          <cell r="A1784">
            <v>622130303</v>
          </cell>
          <cell r="B1784" t="str">
            <v>APORTE SUP. COMPAÑIAS LOGISTICA</v>
          </cell>
          <cell r="D1784">
            <v>0</v>
          </cell>
          <cell r="E1784">
            <v>0</v>
          </cell>
          <cell r="F1784" t="str">
            <v>Db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</row>
        <row r="1785">
          <cell r="A1785">
            <v>62213030301</v>
          </cell>
          <cell r="B1785" t="str">
            <v>APORTE SUP. COMPAÑIAS LOGISTICA</v>
          </cell>
          <cell r="D1785">
            <v>0</v>
          </cell>
          <cell r="E1785">
            <v>0</v>
          </cell>
          <cell r="F1785" t="str">
            <v>Db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</row>
        <row r="1786">
          <cell r="A1786">
            <v>62213030302</v>
          </cell>
          <cell r="B1786" t="str">
            <v>APORTE SUP. COMPAÑIAS LOGISTICA UIO</v>
          </cell>
          <cell r="D1786">
            <v>0</v>
          </cell>
          <cell r="E1786">
            <v>0</v>
          </cell>
          <cell r="F1786" t="str">
            <v>Db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</row>
        <row r="1787">
          <cell r="A1787">
            <v>62213030303</v>
          </cell>
          <cell r="B1787" t="str">
            <v>APORTE SUP. COMPAÑIAS ACCESORIOS</v>
          </cell>
          <cell r="D1787">
            <v>0</v>
          </cell>
          <cell r="E1787">
            <v>0</v>
          </cell>
          <cell r="F1787" t="str">
            <v>Db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</row>
        <row r="1788">
          <cell r="A1788">
            <v>62213030304</v>
          </cell>
          <cell r="B1788" t="str">
            <v>APORTE SUP. COMPAÑIAS IMPORTACIONES</v>
          </cell>
          <cell r="D1788">
            <v>0</v>
          </cell>
          <cell r="E1788">
            <v>0</v>
          </cell>
          <cell r="F1788" t="str">
            <v>Db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</row>
        <row r="1789">
          <cell r="A1789">
            <v>622130304</v>
          </cell>
          <cell r="B1789" t="str">
            <v>APORTE SUP. COMPAÑIAS REPUESTOS</v>
          </cell>
          <cell r="D1789">
            <v>0</v>
          </cell>
          <cell r="E1789">
            <v>0</v>
          </cell>
          <cell r="F1789" t="str">
            <v>Db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</row>
        <row r="1790">
          <cell r="A1790">
            <v>62213030401</v>
          </cell>
          <cell r="B1790" t="str">
            <v>APORTE SUP. COMPAÑIAS REPUESTOS</v>
          </cell>
          <cell r="D1790">
            <v>0</v>
          </cell>
          <cell r="E1790">
            <v>0</v>
          </cell>
          <cell r="F1790" t="str">
            <v>Db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</row>
        <row r="1791">
          <cell r="A1791">
            <v>62213030402</v>
          </cell>
          <cell r="B1791" t="str">
            <v>APORTE SUP. COMPAÑIAS BODEGA</v>
          </cell>
          <cell r="D1791">
            <v>0</v>
          </cell>
          <cell r="E1791">
            <v>0</v>
          </cell>
          <cell r="F1791" t="str">
            <v>Db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</row>
        <row r="1792">
          <cell r="A1792">
            <v>62213030403</v>
          </cell>
          <cell r="B1792" t="str">
            <v>APORTE SUP. COMPAÑIAS CONTROL INV.</v>
          </cell>
          <cell r="D1792">
            <v>0</v>
          </cell>
          <cell r="E1792">
            <v>0</v>
          </cell>
          <cell r="F1792" t="str">
            <v>Db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</row>
        <row r="1793">
          <cell r="A1793">
            <v>622130305</v>
          </cell>
          <cell r="B1793" t="str">
            <v>APORTE SUP. COMPAÑIAS SERVICIO</v>
          </cell>
          <cell r="D1793">
            <v>0</v>
          </cell>
          <cell r="E1793">
            <v>0</v>
          </cell>
          <cell r="F1793" t="str">
            <v>Db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</row>
        <row r="1794">
          <cell r="A1794">
            <v>62213030501</v>
          </cell>
          <cell r="B1794" t="str">
            <v>APORTE SUP. COMPAÑIAS SERVICIO</v>
          </cell>
          <cell r="D1794">
            <v>0</v>
          </cell>
          <cell r="E1794">
            <v>0</v>
          </cell>
          <cell r="F1794" t="str">
            <v>Db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</row>
        <row r="1795">
          <cell r="A1795">
            <v>62213030502</v>
          </cell>
          <cell r="B1795" t="str">
            <v>APORTE SUP. COMPAÑIAS GARANTIAS</v>
          </cell>
          <cell r="D1795">
            <v>0</v>
          </cell>
          <cell r="E1795">
            <v>0</v>
          </cell>
          <cell r="F1795" t="str">
            <v>Db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</row>
        <row r="1796">
          <cell r="A1796">
            <v>62213030503</v>
          </cell>
          <cell r="B1796" t="str">
            <v>APORTE SUP. COMPAÑIAS TSM-FIELD</v>
          </cell>
          <cell r="D1796">
            <v>0</v>
          </cell>
          <cell r="E1796">
            <v>0</v>
          </cell>
          <cell r="F1796" t="str">
            <v>Db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</row>
        <row r="1797">
          <cell r="A1797">
            <v>62213030504</v>
          </cell>
          <cell r="B1797" t="str">
            <v>APORTE SUP. COMPAÑIAS CAPACITACION</v>
          </cell>
          <cell r="D1797">
            <v>0</v>
          </cell>
          <cell r="E1797">
            <v>0</v>
          </cell>
          <cell r="F1797" t="str">
            <v>Db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</row>
        <row r="1798">
          <cell r="A1798">
            <v>62213030505</v>
          </cell>
          <cell r="B1798" t="str">
            <v>APORTE SUP. COMPAÑIAS AREA TECNICA</v>
          </cell>
          <cell r="D1798">
            <v>0</v>
          </cell>
          <cell r="E1798">
            <v>0</v>
          </cell>
          <cell r="F1798" t="str">
            <v>Db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</row>
        <row r="1799">
          <cell r="A1799">
            <v>622140000</v>
          </cell>
          <cell r="B1799" t="str">
            <v>IMPUESTOS MUNICIPALES</v>
          </cell>
          <cell r="D1799">
            <v>0</v>
          </cell>
          <cell r="E1799">
            <v>0</v>
          </cell>
          <cell r="F1799" t="str">
            <v>Db</v>
          </cell>
          <cell r="G1799">
            <v>27822.240000000002</v>
          </cell>
          <cell r="H1799">
            <v>6270.2</v>
          </cell>
          <cell r="I1799">
            <v>0</v>
          </cell>
          <cell r="J1799">
            <v>6270.2</v>
          </cell>
          <cell r="K1799">
            <v>6855.2</v>
          </cell>
          <cell r="L1799">
            <v>0</v>
          </cell>
          <cell r="M1799">
            <v>6855.2</v>
          </cell>
          <cell r="N1799">
            <v>2522.25</v>
          </cell>
          <cell r="O1799">
            <v>0</v>
          </cell>
          <cell r="P1799">
            <v>9377.4500000000007</v>
          </cell>
          <cell r="Q1799">
            <v>3936.83</v>
          </cell>
          <cell r="R1799">
            <v>585</v>
          </cell>
          <cell r="S1799">
            <v>12729.28</v>
          </cell>
          <cell r="T1799">
            <v>15095.07</v>
          </cell>
          <cell r="U1799">
            <v>585</v>
          </cell>
          <cell r="V1799">
            <v>14510.07</v>
          </cell>
          <cell r="W1799">
            <v>17435.07</v>
          </cell>
          <cell r="X1799">
            <v>2340</v>
          </cell>
          <cell r="Y1799">
            <v>15095.07</v>
          </cell>
          <cell r="Z1799">
            <v>17435.07</v>
          </cell>
          <cell r="AA1799">
            <v>2925</v>
          </cell>
          <cell r="AB1799">
            <v>14510.07</v>
          </cell>
          <cell r="AC1799">
            <v>17435.07</v>
          </cell>
          <cell r="AD1799">
            <v>2925</v>
          </cell>
          <cell r="AE1799">
            <v>14510.07</v>
          </cell>
          <cell r="AF1799">
            <v>17435.07</v>
          </cell>
          <cell r="AG1799">
            <v>2925</v>
          </cell>
          <cell r="AH1799">
            <v>14510.07</v>
          </cell>
          <cell r="AI1799">
            <v>17435.07</v>
          </cell>
          <cell r="AJ1799">
            <v>2925</v>
          </cell>
          <cell r="AK1799">
            <v>14510.07</v>
          </cell>
          <cell r="AL1799">
            <v>17435.07</v>
          </cell>
          <cell r="AM1799">
            <v>2925</v>
          </cell>
          <cell r="AN1799">
            <v>14510.07</v>
          </cell>
          <cell r="AO1799">
            <v>2054.9</v>
          </cell>
          <cell r="AP1799">
            <v>0</v>
          </cell>
          <cell r="AQ1799">
            <v>2054.9</v>
          </cell>
          <cell r="AR1799">
            <v>2054.9</v>
          </cell>
          <cell r="AS1799">
            <v>0</v>
          </cell>
          <cell r="AT1799">
            <v>2054.9</v>
          </cell>
          <cell r="AU1799">
            <v>7155.1</v>
          </cell>
          <cell r="AV1799">
            <v>0</v>
          </cell>
          <cell r="AW1799">
            <v>7155.1</v>
          </cell>
          <cell r="AX1799">
            <v>7155.1</v>
          </cell>
          <cell r="AY1799">
            <v>0</v>
          </cell>
          <cell r="AZ1799">
            <v>7155.1</v>
          </cell>
          <cell r="BA1799">
            <v>25709.360000000001</v>
          </cell>
          <cell r="BB1799">
            <v>4680</v>
          </cell>
          <cell r="BC1799">
            <v>21029.360000000001</v>
          </cell>
          <cell r="BD1799">
            <v>27822.240000000002</v>
          </cell>
          <cell r="BE1799">
            <v>4680</v>
          </cell>
          <cell r="BF1799">
            <v>23142.240000000002</v>
          </cell>
          <cell r="BG1799">
            <v>32048</v>
          </cell>
          <cell r="BH1799">
            <v>6792.88</v>
          </cell>
          <cell r="BI1799">
            <v>25255.119999999999</v>
          </cell>
          <cell r="BJ1799">
            <v>38386.639999999999</v>
          </cell>
          <cell r="BK1799">
            <v>11018.64</v>
          </cell>
          <cell r="BL1799">
            <v>27368</v>
          </cell>
          <cell r="BM1799">
            <v>46838.15</v>
          </cell>
          <cell r="BN1799">
            <v>17357.28</v>
          </cell>
          <cell r="BO1799">
            <v>29480.87</v>
          </cell>
          <cell r="BP1799">
            <v>57402.53</v>
          </cell>
          <cell r="BQ1799">
            <v>25808.79</v>
          </cell>
          <cell r="BR1799">
            <v>31593.74</v>
          </cell>
          <cell r="BS1799">
            <v>70079.789999999994</v>
          </cell>
          <cell r="BT1799">
            <v>36373.17</v>
          </cell>
          <cell r="BU1799">
            <v>33706.620000000003</v>
          </cell>
          <cell r="BV1799">
            <v>84929.14</v>
          </cell>
          <cell r="BW1799">
            <v>49050.43</v>
          </cell>
          <cell r="BX1799">
            <v>35878.71</v>
          </cell>
          <cell r="BY1799">
            <v>4225.76</v>
          </cell>
          <cell r="BZ1799">
            <v>2112.88</v>
          </cell>
          <cell r="CA1799">
            <v>2112.88</v>
          </cell>
          <cell r="CB1799">
            <v>9018.2099999999991</v>
          </cell>
          <cell r="CC1799">
            <v>3246.26</v>
          </cell>
          <cell r="CD1799">
            <v>5771.95</v>
          </cell>
          <cell r="CE1799">
            <v>18754.55</v>
          </cell>
          <cell r="CF1799">
            <v>7472.02</v>
          </cell>
          <cell r="CG1799">
            <v>11282.53</v>
          </cell>
          <cell r="CH1799">
            <v>27206.07</v>
          </cell>
          <cell r="CI1799">
            <v>13810.66</v>
          </cell>
          <cell r="CJ1799">
            <v>13395.41</v>
          </cell>
          <cell r="CK1799">
            <v>32299.03</v>
          </cell>
          <cell r="CL1799">
            <v>14943.04</v>
          </cell>
          <cell r="CM1799">
            <v>17355.990000000002</v>
          </cell>
          <cell r="CN1799">
            <v>39062.94</v>
          </cell>
          <cell r="CO1799">
            <v>18891.68</v>
          </cell>
          <cell r="CP1799">
            <v>20171.259999999998</v>
          </cell>
          <cell r="CQ1799">
            <v>48642.1</v>
          </cell>
          <cell r="CR1799">
            <v>25655.59</v>
          </cell>
          <cell r="CS1799">
            <v>22986.51</v>
          </cell>
          <cell r="CT1799">
            <v>48642.1</v>
          </cell>
          <cell r="CU1799">
            <v>25655.59</v>
          </cell>
          <cell r="CV1799">
            <v>22986.51</v>
          </cell>
          <cell r="CW1799">
            <v>48642.1</v>
          </cell>
          <cell r="CX1799">
            <v>25655.59</v>
          </cell>
          <cell r="CY1799">
            <v>22986.51</v>
          </cell>
          <cell r="CZ1799">
            <v>48642.1</v>
          </cell>
          <cell r="DA1799">
            <v>25655.59</v>
          </cell>
          <cell r="DB1799">
            <v>22986.51</v>
          </cell>
          <cell r="DC1799">
            <v>48642.1</v>
          </cell>
          <cell r="DD1799">
            <v>25655.59</v>
          </cell>
          <cell r="DE1799">
            <v>22986.51</v>
          </cell>
          <cell r="DF1799">
            <v>48642.1</v>
          </cell>
          <cell r="DG1799">
            <v>25655.59</v>
          </cell>
          <cell r="DH1799">
            <v>22986.51</v>
          </cell>
        </row>
        <row r="1800">
          <cell r="A1800">
            <v>622140100</v>
          </cell>
          <cell r="B1800" t="str">
            <v>IMPUESTOS MUNICIPALES PRESIDENCIA</v>
          </cell>
          <cell r="D1800">
            <v>0</v>
          </cell>
          <cell r="E1800">
            <v>0</v>
          </cell>
          <cell r="F1800" t="str">
            <v>Db</v>
          </cell>
          <cell r="G1800">
            <v>1224.04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.85</v>
          </cell>
          <cell r="U1800">
            <v>0</v>
          </cell>
          <cell r="V1800">
            <v>0.85</v>
          </cell>
          <cell r="W1800">
            <v>0.85</v>
          </cell>
          <cell r="X1800">
            <v>0</v>
          </cell>
          <cell r="Y1800">
            <v>0.85</v>
          </cell>
          <cell r="Z1800">
            <v>0.85</v>
          </cell>
          <cell r="AA1800">
            <v>0</v>
          </cell>
          <cell r="AB1800">
            <v>0.85</v>
          </cell>
          <cell r="AC1800">
            <v>0.85</v>
          </cell>
          <cell r="AD1800">
            <v>0</v>
          </cell>
          <cell r="AE1800">
            <v>0.85</v>
          </cell>
          <cell r="AF1800">
            <v>0.85</v>
          </cell>
          <cell r="AG1800">
            <v>0</v>
          </cell>
          <cell r="AH1800">
            <v>0.85</v>
          </cell>
          <cell r="AI1800">
            <v>0.85</v>
          </cell>
          <cell r="AJ1800">
            <v>0</v>
          </cell>
          <cell r="AK1800">
            <v>0.85</v>
          </cell>
          <cell r="AL1800">
            <v>0.85</v>
          </cell>
          <cell r="AM1800">
            <v>0</v>
          </cell>
          <cell r="AN1800">
            <v>0.85</v>
          </cell>
          <cell r="AO1800">
            <v>97.64</v>
          </cell>
          <cell r="AP1800">
            <v>0</v>
          </cell>
          <cell r="AQ1800">
            <v>97.64</v>
          </cell>
          <cell r="AR1800">
            <v>97.64</v>
          </cell>
          <cell r="AS1800">
            <v>0</v>
          </cell>
          <cell r="AT1800">
            <v>97.64</v>
          </cell>
          <cell r="AU1800">
            <v>340.5</v>
          </cell>
          <cell r="AV1800">
            <v>0</v>
          </cell>
          <cell r="AW1800">
            <v>340.5</v>
          </cell>
          <cell r="AX1800">
            <v>340.5</v>
          </cell>
          <cell r="AY1800">
            <v>0</v>
          </cell>
          <cell r="AZ1800">
            <v>340.5</v>
          </cell>
          <cell r="BA1800">
            <v>1224.04</v>
          </cell>
          <cell r="BB1800">
            <v>222.86</v>
          </cell>
          <cell r="BC1800">
            <v>1001.18</v>
          </cell>
          <cell r="BD1800">
            <v>1224.04</v>
          </cell>
          <cell r="BE1800">
            <v>222.86</v>
          </cell>
          <cell r="BF1800">
            <v>1001.18</v>
          </cell>
          <cell r="BG1800">
            <v>1224.04</v>
          </cell>
          <cell r="BH1800">
            <v>222.86</v>
          </cell>
          <cell r="BI1800">
            <v>1001.18</v>
          </cell>
          <cell r="BJ1800">
            <v>1224.04</v>
          </cell>
          <cell r="BK1800">
            <v>222.86</v>
          </cell>
          <cell r="BL1800">
            <v>1001.18</v>
          </cell>
          <cell r="BM1800">
            <v>1224.04</v>
          </cell>
          <cell r="BN1800">
            <v>222.86</v>
          </cell>
          <cell r="BO1800">
            <v>1001.18</v>
          </cell>
          <cell r="BP1800">
            <v>1224.04</v>
          </cell>
          <cell r="BQ1800">
            <v>222.86</v>
          </cell>
          <cell r="BR1800">
            <v>1001.18</v>
          </cell>
          <cell r="BS1800">
            <v>1224.04</v>
          </cell>
          <cell r="BT1800">
            <v>222.86</v>
          </cell>
          <cell r="BU1800">
            <v>1001.18</v>
          </cell>
          <cell r="BV1800">
            <v>1224.04</v>
          </cell>
          <cell r="BW1800">
            <v>222.86</v>
          </cell>
          <cell r="BX1800">
            <v>1001.18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104.65</v>
          </cell>
          <cell r="CF1800">
            <v>0</v>
          </cell>
          <cell r="CG1800">
            <v>104.65</v>
          </cell>
          <cell r="CH1800">
            <v>104.65</v>
          </cell>
          <cell r="CI1800">
            <v>0</v>
          </cell>
          <cell r="CJ1800">
            <v>104.65</v>
          </cell>
          <cell r="CK1800">
            <v>104.65</v>
          </cell>
          <cell r="CL1800">
            <v>0</v>
          </cell>
          <cell r="CM1800">
            <v>104.65</v>
          </cell>
          <cell r="CN1800">
            <v>104.65</v>
          </cell>
          <cell r="CO1800">
            <v>0</v>
          </cell>
          <cell r="CP1800">
            <v>104.65</v>
          </cell>
          <cell r="CQ1800">
            <v>104.65</v>
          </cell>
          <cell r="CR1800">
            <v>0</v>
          </cell>
          <cell r="CS1800">
            <v>104.65</v>
          </cell>
          <cell r="CT1800">
            <v>104.65</v>
          </cell>
          <cell r="CU1800">
            <v>0</v>
          </cell>
          <cell r="CV1800">
            <v>104.65</v>
          </cell>
          <cell r="CW1800">
            <v>104.65</v>
          </cell>
          <cell r="CX1800">
            <v>0</v>
          </cell>
          <cell r="CY1800">
            <v>104.65</v>
          </cell>
          <cell r="CZ1800">
            <v>104.65</v>
          </cell>
          <cell r="DA1800">
            <v>0</v>
          </cell>
          <cell r="DB1800">
            <v>104.65</v>
          </cell>
          <cell r="DC1800">
            <v>104.65</v>
          </cell>
          <cell r="DD1800">
            <v>0</v>
          </cell>
          <cell r="DE1800">
            <v>104.65</v>
          </cell>
          <cell r="DF1800">
            <v>104.65</v>
          </cell>
          <cell r="DG1800">
            <v>0</v>
          </cell>
          <cell r="DH1800">
            <v>104.65</v>
          </cell>
        </row>
        <row r="1801">
          <cell r="A1801">
            <v>622140101</v>
          </cell>
          <cell r="B1801" t="str">
            <v>IMPUESTOS MUNICIPALES PRESIDENCIA</v>
          </cell>
          <cell r="D1801">
            <v>0</v>
          </cell>
          <cell r="E1801">
            <v>0</v>
          </cell>
          <cell r="F1801" t="str">
            <v>Db</v>
          </cell>
          <cell r="G1801">
            <v>1224.04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.85</v>
          </cell>
          <cell r="U1801">
            <v>0</v>
          </cell>
          <cell r="V1801">
            <v>0.85</v>
          </cell>
          <cell r="W1801">
            <v>0.85</v>
          </cell>
          <cell r="X1801">
            <v>0</v>
          </cell>
          <cell r="Y1801">
            <v>0.85</v>
          </cell>
          <cell r="Z1801">
            <v>0.85</v>
          </cell>
          <cell r="AA1801">
            <v>0</v>
          </cell>
          <cell r="AB1801">
            <v>0.85</v>
          </cell>
          <cell r="AC1801">
            <v>0.85</v>
          </cell>
          <cell r="AD1801">
            <v>0</v>
          </cell>
          <cell r="AE1801">
            <v>0.85</v>
          </cell>
          <cell r="AF1801">
            <v>0.85</v>
          </cell>
          <cell r="AG1801">
            <v>0</v>
          </cell>
          <cell r="AH1801">
            <v>0.85</v>
          </cell>
          <cell r="AI1801">
            <v>0.85</v>
          </cell>
          <cell r="AJ1801">
            <v>0</v>
          </cell>
          <cell r="AK1801">
            <v>0.85</v>
          </cell>
          <cell r="AL1801">
            <v>0.85</v>
          </cell>
          <cell r="AM1801">
            <v>0</v>
          </cell>
          <cell r="AN1801">
            <v>0.85</v>
          </cell>
          <cell r="AO1801">
            <v>97.64</v>
          </cell>
          <cell r="AP1801">
            <v>0</v>
          </cell>
          <cell r="AQ1801">
            <v>97.64</v>
          </cell>
          <cell r="AR1801">
            <v>97.64</v>
          </cell>
          <cell r="AS1801">
            <v>0</v>
          </cell>
          <cell r="AT1801">
            <v>97.64</v>
          </cell>
          <cell r="AU1801">
            <v>340.5</v>
          </cell>
          <cell r="AV1801">
            <v>0</v>
          </cell>
          <cell r="AW1801">
            <v>340.5</v>
          </cell>
          <cell r="AX1801">
            <v>340.5</v>
          </cell>
          <cell r="AY1801">
            <v>0</v>
          </cell>
          <cell r="AZ1801">
            <v>340.5</v>
          </cell>
          <cell r="BA1801">
            <v>1224.04</v>
          </cell>
          <cell r="BB1801">
            <v>222.86</v>
          </cell>
          <cell r="BC1801">
            <v>1001.18</v>
          </cell>
          <cell r="BD1801">
            <v>1224.04</v>
          </cell>
          <cell r="BE1801">
            <v>222.86</v>
          </cell>
          <cell r="BF1801">
            <v>1001.18</v>
          </cell>
          <cell r="BG1801">
            <v>1224.04</v>
          </cell>
          <cell r="BH1801">
            <v>222.86</v>
          </cell>
          <cell r="BI1801">
            <v>1001.18</v>
          </cell>
          <cell r="BJ1801">
            <v>1224.04</v>
          </cell>
          <cell r="BK1801">
            <v>222.86</v>
          </cell>
          <cell r="BL1801">
            <v>1001.18</v>
          </cell>
          <cell r="BM1801">
            <v>1224.04</v>
          </cell>
          <cell r="BN1801">
            <v>222.86</v>
          </cell>
          <cell r="BO1801">
            <v>1001.18</v>
          </cell>
          <cell r="BP1801">
            <v>1224.04</v>
          </cell>
          <cell r="BQ1801">
            <v>222.86</v>
          </cell>
          <cell r="BR1801">
            <v>1001.18</v>
          </cell>
          <cell r="BS1801">
            <v>1224.04</v>
          </cell>
          <cell r="BT1801">
            <v>222.86</v>
          </cell>
          <cell r="BU1801">
            <v>1001.18</v>
          </cell>
          <cell r="BV1801">
            <v>1224.04</v>
          </cell>
          <cell r="BW1801">
            <v>222.86</v>
          </cell>
          <cell r="BX1801">
            <v>1001.18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104.65</v>
          </cell>
          <cell r="CF1801">
            <v>0</v>
          </cell>
          <cell r="CG1801">
            <v>104.65</v>
          </cell>
          <cell r="CH1801">
            <v>104.65</v>
          </cell>
          <cell r="CI1801">
            <v>0</v>
          </cell>
          <cell r="CJ1801">
            <v>104.65</v>
          </cell>
          <cell r="CK1801">
            <v>104.65</v>
          </cell>
          <cell r="CL1801">
            <v>0</v>
          </cell>
          <cell r="CM1801">
            <v>104.65</v>
          </cell>
          <cell r="CN1801">
            <v>104.65</v>
          </cell>
          <cell r="CO1801">
            <v>0</v>
          </cell>
          <cell r="CP1801">
            <v>104.65</v>
          </cell>
          <cell r="CQ1801">
            <v>104.65</v>
          </cell>
          <cell r="CR1801">
            <v>0</v>
          </cell>
          <cell r="CS1801">
            <v>104.65</v>
          </cell>
          <cell r="CT1801">
            <v>104.65</v>
          </cell>
          <cell r="CU1801">
            <v>0</v>
          </cell>
          <cell r="CV1801">
            <v>104.65</v>
          </cell>
          <cell r="CW1801">
            <v>104.65</v>
          </cell>
          <cell r="CX1801">
            <v>0</v>
          </cell>
          <cell r="CY1801">
            <v>104.65</v>
          </cell>
          <cell r="CZ1801">
            <v>104.65</v>
          </cell>
          <cell r="DA1801">
            <v>0</v>
          </cell>
          <cell r="DB1801">
            <v>104.65</v>
          </cell>
          <cell r="DC1801">
            <v>104.65</v>
          </cell>
          <cell r="DD1801">
            <v>0</v>
          </cell>
          <cell r="DE1801">
            <v>104.65</v>
          </cell>
          <cell r="DF1801">
            <v>104.65</v>
          </cell>
          <cell r="DG1801">
            <v>0</v>
          </cell>
          <cell r="DH1801">
            <v>104.65</v>
          </cell>
        </row>
        <row r="1802">
          <cell r="A1802">
            <v>62214010101</v>
          </cell>
          <cell r="B1802" t="str">
            <v>IMPUESTOS MUNICIPALES PRESIDENCIA</v>
          </cell>
          <cell r="D1802">
            <v>0</v>
          </cell>
          <cell r="E1802">
            <v>0</v>
          </cell>
          <cell r="F1802" t="str">
            <v>Db</v>
          </cell>
          <cell r="G1802">
            <v>1224.04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.85</v>
          </cell>
          <cell r="U1802">
            <v>0</v>
          </cell>
          <cell r="V1802">
            <v>0.85</v>
          </cell>
          <cell r="W1802">
            <v>0.85</v>
          </cell>
          <cell r="X1802">
            <v>0</v>
          </cell>
          <cell r="Y1802">
            <v>0.85</v>
          </cell>
          <cell r="Z1802">
            <v>0.85</v>
          </cell>
          <cell r="AA1802">
            <v>0</v>
          </cell>
          <cell r="AB1802">
            <v>0.85</v>
          </cell>
          <cell r="AC1802">
            <v>0.85</v>
          </cell>
          <cell r="AD1802">
            <v>0</v>
          </cell>
          <cell r="AE1802">
            <v>0.85</v>
          </cell>
          <cell r="AF1802">
            <v>0.85</v>
          </cell>
          <cell r="AG1802">
            <v>0</v>
          </cell>
          <cell r="AH1802">
            <v>0.85</v>
          </cell>
          <cell r="AI1802">
            <v>0.85</v>
          </cell>
          <cell r="AJ1802">
            <v>0</v>
          </cell>
          <cell r="AK1802">
            <v>0.85</v>
          </cell>
          <cell r="AL1802">
            <v>0.85</v>
          </cell>
          <cell r="AM1802">
            <v>0</v>
          </cell>
          <cell r="AN1802">
            <v>0.85</v>
          </cell>
          <cell r="AO1802">
            <v>97.64</v>
          </cell>
          <cell r="AP1802">
            <v>0</v>
          </cell>
          <cell r="AQ1802">
            <v>97.64</v>
          </cell>
          <cell r="AR1802">
            <v>97.64</v>
          </cell>
          <cell r="AS1802">
            <v>0</v>
          </cell>
          <cell r="AT1802">
            <v>97.64</v>
          </cell>
          <cell r="AU1802">
            <v>340.5</v>
          </cell>
          <cell r="AV1802">
            <v>0</v>
          </cell>
          <cell r="AW1802">
            <v>340.5</v>
          </cell>
          <cell r="AX1802">
            <v>340.5</v>
          </cell>
          <cell r="AY1802">
            <v>0</v>
          </cell>
          <cell r="AZ1802">
            <v>340.5</v>
          </cell>
          <cell r="BA1802">
            <v>1224.04</v>
          </cell>
          <cell r="BB1802">
            <v>222.86</v>
          </cell>
          <cell r="BC1802">
            <v>1001.18</v>
          </cell>
          <cell r="BD1802">
            <v>1224.04</v>
          </cell>
          <cell r="BE1802">
            <v>222.86</v>
          </cell>
          <cell r="BF1802">
            <v>1001.18</v>
          </cell>
          <cell r="BG1802">
            <v>1224.04</v>
          </cell>
          <cell r="BH1802">
            <v>222.86</v>
          </cell>
          <cell r="BI1802">
            <v>1001.18</v>
          </cell>
          <cell r="BJ1802">
            <v>1224.04</v>
          </cell>
          <cell r="BK1802">
            <v>222.86</v>
          </cell>
          <cell r="BL1802">
            <v>1001.18</v>
          </cell>
          <cell r="BM1802">
            <v>1224.04</v>
          </cell>
          <cell r="BN1802">
            <v>222.86</v>
          </cell>
          <cell r="BO1802">
            <v>1001.18</v>
          </cell>
          <cell r="BP1802">
            <v>1224.04</v>
          </cell>
          <cell r="BQ1802">
            <v>222.86</v>
          </cell>
          <cell r="BR1802">
            <v>1001.18</v>
          </cell>
          <cell r="BS1802">
            <v>1224.04</v>
          </cell>
          <cell r="BT1802">
            <v>222.86</v>
          </cell>
          <cell r="BU1802">
            <v>1001.18</v>
          </cell>
          <cell r="BV1802">
            <v>1224.04</v>
          </cell>
          <cell r="BW1802">
            <v>222.86</v>
          </cell>
          <cell r="BX1802">
            <v>1001.18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104.65</v>
          </cell>
          <cell r="CF1802">
            <v>0</v>
          </cell>
          <cell r="CG1802">
            <v>104.65</v>
          </cell>
          <cell r="CH1802">
            <v>104.65</v>
          </cell>
          <cell r="CI1802">
            <v>0</v>
          </cell>
          <cell r="CJ1802">
            <v>104.65</v>
          </cell>
          <cell r="CK1802">
            <v>104.65</v>
          </cell>
          <cell r="CL1802">
            <v>0</v>
          </cell>
          <cell r="CM1802">
            <v>104.65</v>
          </cell>
          <cell r="CN1802">
            <v>104.65</v>
          </cell>
          <cell r="CO1802">
            <v>0</v>
          </cell>
          <cell r="CP1802">
            <v>104.65</v>
          </cell>
          <cell r="CQ1802">
            <v>104.65</v>
          </cell>
          <cell r="CR1802">
            <v>0</v>
          </cell>
          <cell r="CS1802">
            <v>104.65</v>
          </cell>
          <cell r="CT1802">
            <v>104.65</v>
          </cell>
          <cell r="CU1802">
            <v>0</v>
          </cell>
          <cell r="CV1802">
            <v>104.65</v>
          </cell>
          <cell r="CW1802">
            <v>104.65</v>
          </cell>
          <cell r="CX1802">
            <v>0</v>
          </cell>
          <cell r="CY1802">
            <v>104.65</v>
          </cell>
          <cell r="CZ1802">
            <v>104.65</v>
          </cell>
          <cell r="DA1802">
            <v>0</v>
          </cell>
          <cell r="DB1802">
            <v>104.65</v>
          </cell>
          <cell r="DC1802">
            <v>104.65</v>
          </cell>
          <cell r="DD1802">
            <v>0</v>
          </cell>
          <cell r="DE1802">
            <v>104.65</v>
          </cell>
          <cell r="DF1802">
            <v>104.65</v>
          </cell>
          <cell r="DG1802">
            <v>0</v>
          </cell>
          <cell r="DH1802">
            <v>104.65</v>
          </cell>
        </row>
        <row r="1803">
          <cell r="A1803">
            <v>622140200</v>
          </cell>
          <cell r="B1803" t="str">
            <v>IMPUESTOS MUNICIPALES FINANZAS Y ADM</v>
          </cell>
          <cell r="D1803">
            <v>0</v>
          </cell>
          <cell r="E1803">
            <v>0</v>
          </cell>
          <cell r="F1803" t="str">
            <v>Db</v>
          </cell>
          <cell r="G1803">
            <v>7858.76</v>
          </cell>
          <cell r="H1803">
            <v>6270.2</v>
          </cell>
          <cell r="I1803">
            <v>0</v>
          </cell>
          <cell r="J1803">
            <v>6270.2</v>
          </cell>
          <cell r="K1803">
            <v>6855.2</v>
          </cell>
          <cell r="L1803">
            <v>0</v>
          </cell>
          <cell r="M1803">
            <v>6855.2</v>
          </cell>
          <cell r="N1803">
            <v>2522.25</v>
          </cell>
          <cell r="O1803">
            <v>0</v>
          </cell>
          <cell r="P1803">
            <v>9377.4500000000007</v>
          </cell>
          <cell r="Q1803">
            <v>3936.83</v>
          </cell>
          <cell r="R1803">
            <v>585</v>
          </cell>
          <cell r="S1803">
            <v>12729.28</v>
          </cell>
          <cell r="T1803">
            <v>15075.62</v>
          </cell>
          <cell r="U1803">
            <v>585</v>
          </cell>
          <cell r="V1803">
            <v>14490.62</v>
          </cell>
          <cell r="W1803">
            <v>17415.62</v>
          </cell>
          <cell r="X1803">
            <v>2340</v>
          </cell>
          <cell r="Y1803">
            <v>15075.62</v>
          </cell>
          <cell r="Z1803">
            <v>17415.62</v>
          </cell>
          <cell r="AA1803">
            <v>2925</v>
          </cell>
          <cell r="AB1803">
            <v>14490.62</v>
          </cell>
          <cell r="AC1803">
            <v>17415.62</v>
          </cell>
          <cell r="AD1803">
            <v>2925</v>
          </cell>
          <cell r="AE1803">
            <v>14490.62</v>
          </cell>
          <cell r="AF1803">
            <v>17415.62</v>
          </cell>
          <cell r="AG1803">
            <v>2925</v>
          </cell>
          <cell r="AH1803">
            <v>14490.62</v>
          </cell>
          <cell r="AI1803">
            <v>17415.62</v>
          </cell>
          <cell r="AJ1803">
            <v>2925</v>
          </cell>
          <cell r="AK1803">
            <v>14490.62</v>
          </cell>
          <cell r="AL1803">
            <v>17415.62</v>
          </cell>
          <cell r="AM1803">
            <v>2925</v>
          </cell>
          <cell r="AN1803">
            <v>14490.62</v>
          </cell>
          <cell r="AO1803">
            <v>489.38</v>
          </cell>
          <cell r="AP1803">
            <v>0</v>
          </cell>
          <cell r="AQ1803">
            <v>489.38</v>
          </cell>
          <cell r="AR1803">
            <v>489.38</v>
          </cell>
          <cell r="AS1803">
            <v>0</v>
          </cell>
          <cell r="AT1803">
            <v>489.38</v>
          </cell>
          <cell r="AU1803">
            <v>1622.7</v>
          </cell>
          <cell r="AV1803">
            <v>0</v>
          </cell>
          <cell r="AW1803">
            <v>1622.7</v>
          </cell>
          <cell r="AX1803">
            <v>1622.7</v>
          </cell>
          <cell r="AY1803">
            <v>0</v>
          </cell>
          <cell r="AZ1803">
            <v>1622.7</v>
          </cell>
          <cell r="BA1803">
            <v>5745.88</v>
          </cell>
          <cell r="BB1803">
            <v>1039.98</v>
          </cell>
          <cell r="BC1803">
            <v>4705.8999999999996</v>
          </cell>
          <cell r="BD1803">
            <v>7858.76</v>
          </cell>
          <cell r="BE1803">
            <v>1039.98</v>
          </cell>
          <cell r="BF1803">
            <v>6818.78</v>
          </cell>
          <cell r="BG1803">
            <v>12084.52</v>
          </cell>
          <cell r="BH1803">
            <v>3152.86</v>
          </cell>
          <cell r="BI1803">
            <v>8931.66</v>
          </cell>
          <cell r="BJ1803">
            <v>18423.16</v>
          </cell>
          <cell r="BK1803">
            <v>7378.62</v>
          </cell>
          <cell r="BL1803">
            <v>11044.54</v>
          </cell>
          <cell r="BM1803">
            <v>26874.67</v>
          </cell>
          <cell r="BN1803">
            <v>13717.26</v>
          </cell>
          <cell r="BO1803">
            <v>13157.41</v>
          </cell>
          <cell r="BP1803">
            <v>37439.050000000003</v>
          </cell>
          <cell r="BQ1803">
            <v>22168.77</v>
          </cell>
          <cell r="BR1803">
            <v>15270.28</v>
          </cell>
          <cell r="BS1803">
            <v>50116.31</v>
          </cell>
          <cell r="BT1803">
            <v>32733.15</v>
          </cell>
          <cell r="BU1803">
            <v>17383.16</v>
          </cell>
          <cell r="BV1803">
            <v>64965.66</v>
          </cell>
          <cell r="BW1803">
            <v>45410.41</v>
          </cell>
          <cell r="BX1803">
            <v>19555.25</v>
          </cell>
          <cell r="BY1803">
            <v>4225.76</v>
          </cell>
          <cell r="BZ1803">
            <v>2112.88</v>
          </cell>
          <cell r="CA1803">
            <v>2112.88</v>
          </cell>
          <cell r="CB1803">
            <v>9018.2099999999991</v>
          </cell>
          <cell r="CC1803">
            <v>3246.26</v>
          </cell>
          <cell r="CD1803">
            <v>5771.95</v>
          </cell>
          <cell r="CE1803">
            <v>16088.71</v>
          </cell>
          <cell r="CF1803">
            <v>7472.02</v>
          </cell>
          <cell r="CG1803">
            <v>8616.69</v>
          </cell>
          <cell r="CH1803">
            <v>24540.23</v>
          </cell>
          <cell r="CI1803">
            <v>13810.66</v>
          </cell>
          <cell r="CJ1803">
            <v>10729.57</v>
          </cell>
          <cell r="CK1803">
            <v>29633.19</v>
          </cell>
          <cell r="CL1803">
            <v>14943.04</v>
          </cell>
          <cell r="CM1803">
            <v>14690.15</v>
          </cell>
          <cell r="CN1803">
            <v>36397.1</v>
          </cell>
          <cell r="CO1803">
            <v>18891.68</v>
          </cell>
          <cell r="CP1803">
            <v>17505.419999999998</v>
          </cell>
          <cell r="CQ1803">
            <v>45976.26</v>
          </cell>
          <cell r="CR1803">
            <v>25655.59</v>
          </cell>
          <cell r="CS1803">
            <v>20320.669999999998</v>
          </cell>
          <cell r="CT1803">
            <v>45976.26</v>
          </cell>
          <cell r="CU1803">
            <v>25655.59</v>
          </cell>
          <cell r="CV1803">
            <v>20320.669999999998</v>
          </cell>
          <cell r="CW1803">
            <v>45976.26</v>
          </cell>
          <cell r="CX1803">
            <v>25655.59</v>
          </cell>
          <cell r="CY1803">
            <v>20320.669999999998</v>
          </cell>
          <cell r="CZ1803">
            <v>45976.26</v>
          </cell>
          <cell r="DA1803">
            <v>25655.59</v>
          </cell>
          <cell r="DB1803">
            <v>20320.669999999998</v>
          </cell>
          <cell r="DC1803">
            <v>45976.26</v>
          </cell>
          <cell r="DD1803">
            <v>25655.59</v>
          </cell>
          <cell r="DE1803">
            <v>20320.669999999998</v>
          </cell>
          <cell r="DF1803">
            <v>45976.26</v>
          </cell>
          <cell r="DG1803">
            <v>25655.59</v>
          </cell>
          <cell r="DH1803">
            <v>20320.669999999998</v>
          </cell>
        </row>
        <row r="1804">
          <cell r="A1804">
            <v>622140201</v>
          </cell>
          <cell r="B1804" t="str">
            <v>IMPUESTOS MUNICIPALES FINANZAS Y ADM</v>
          </cell>
          <cell r="D1804">
            <v>0</v>
          </cell>
          <cell r="E1804">
            <v>0</v>
          </cell>
          <cell r="F1804" t="str">
            <v>Db</v>
          </cell>
          <cell r="G1804">
            <v>7858.76</v>
          </cell>
          <cell r="H1804">
            <v>6270.2</v>
          </cell>
          <cell r="I1804">
            <v>0</v>
          </cell>
          <cell r="J1804">
            <v>6270.2</v>
          </cell>
          <cell r="K1804">
            <v>6855.2</v>
          </cell>
          <cell r="L1804">
            <v>0</v>
          </cell>
          <cell r="M1804">
            <v>6855.2</v>
          </cell>
          <cell r="N1804">
            <v>2522.25</v>
          </cell>
          <cell r="O1804">
            <v>0</v>
          </cell>
          <cell r="P1804">
            <v>9377.4500000000007</v>
          </cell>
          <cell r="Q1804">
            <v>3936.83</v>
          </cell>
          <cell r="R1804">
            <v>585</v>
          </cell>
          <cell r="S1804">
            <v>12729.28</v>
          </cell>
          <cell r="T1804">
            <v>15075.62</v>
          </cell>
          <cell r="U1804">
            <v>585</v>
          </cell>
          <cell r="V1804">
            <v>14490.62</v>
          </cell>
          <cell r="W1804">
            <v>17415.62</v>
          </cell>
          <cell r="X1804">
            <v>2340</v>
          </cell>
          <cell r="Y1804">
            <v>15075.62</v>
          </cell>
          <cell r="Z1804">
            <v>17415.62</v>
          </cell>
          <cell r="AA1804">
            <v>2925</v>
          </cell>
          <cell r="AB1804">
            <v>14490.62</v>
          </cell>
          <cell r="AC1804">
            <v>17415.62</v>
          </cell>
          <cell r="AD1804">
            <v>2925</v>
          </cell>
          <cell r="AE1804">
            <v>14490.62</v>
          </cell>
          <cell r="AF1804">
            <v>17415.62</v>
          </cell>
          <cell r="AG1804">
            <v>2925</v>
          </cell>
          <cell r="AH1804">
            <v>14490.62</v>
          </cell>
          <cell r="AI1804">
            <v>17415.62</v>
          </cell>
          <cell r="AJ1804">
            <v>2925</v>
          </cell>
          <cell r="AK1804">
            <v>14490.62</v>
          </cell>
          <cell r="AL1804">
            <v>17415.62</v>
          </cell>
          <cell r="AM1804">
            <v>2925</v>
          </cell>
          <cell r="AN1804">
            <v>14490.62</v>
          </cell>
          <cell r="AO1804">
            <v>489.38</v>
          </cell>
          <cell r="AP1804">
            <v>0</v>
          </cell>
          <cell r="AQ1804">
            <v>489.38</v>
          </cell>
          <cell r="AR1804">
            <v>489.38</v>
          </cell>
          <cell r="AS1804">
            <v>0</v>
          </cell>
          <cell r="AT1804">
            <v>489.38</v>
          </cell>
          <cell r="AU1804">
            <v>1622.7</v>
          </cell>
          <cell r="AV1804">
            <v>0</v>
          </cell>
          <cell r="AW1804">
            <v>1622.7</v>
          </cell>
          <cell r="AX1804">
            <v>1622.7</v>
          </cell>
          <cell r="AY1804">
            <v>0</v>
          </cell>
          <cell r="AZ1804">
            <v>1622.7</v>
          </cell>
          <cell r="BA1804">
            <v>5745.88</v>
          </cell>
          <cell r="BB1804">
            <v>1039.98</v>
          </cell>
          <cell r="BC1804">
            <v>4705.8999999999996</v>
          </cell>
          <cell r="BD1804">
            <v>7858.76</v>
          </cell>
          <cell r="BE1804">
            <v>1039.98</v>
          </cell>
          <cell r="BF1804">
            <v>6818.78</v>
          </cell>
          <cell r="BG1804">
            <v>12084.52</v>
          </cell>
          <cell r="BH1804">
            <v>3152.86</v>
          </cell>
          <cell r="BI1804">
            <v>8931.66</v>
          </cell>
          <cell r="BJ1804">
            <v>18423.16</v>
          </cell>
          <cell r="BK1804">
            <v>7378.62</v>
          </cell>
          <cell r="BL1804">
            <v>11044.54</v>
          </cell>
          <cell r="BM1804">
            <v>26874.67</v>
          </cell>
          <cell r="BN1804">
            <v>13717.26</v>
          </cell>
          <cell r="BO1804">
            <v>13157.41</v>
          </cell>
          <cell r="BP1804">
            <v>37439.050000000003</v>
          </cell>
          <cell r="BQ1804">
            <v>22168.77</v>
          </cell>
          <cell r="BR1804">
            <v>15270.28</v>
          </cell>
          <cell r="BS1804">
            <v>50116.31</v>
          </cell>
          <cell r="BT1804">
            <v>32733.15</v>
          </cell>
          <cell r="BU1804">
            <v>17383.16</v>
          </cell>
          <cell r="BV1804">
            <v>64965.66</v>
          </cell>
          <cell r="BW1804">
            <v>45410.41</v>
          </cell>
          <cell r="BX1804">
            <v>19555.25</v>
          </cell>
          <cell r="BY1804">
            <v>4225.76</v>
          </cell>
          <cell r="BZ1804">
            <v>2112.88</v>
          </cell>
          <cell r="CA1804">
            <v>2112.88</v>
          </cell>
          <cell r="CB1804">
            <v>9018.2099999999991</v>
          </cell>
          <cell r="CC1804">
            <v>3246.26</v>
          </cell>
          <cell r="CD1804">
            <v>5771.95</v>
          </cell>
          <cell r="CE1804">
            <v>16088.71</v>
          </cell>
          <cell r="CF1804">
            <v>7472.02</v>
          </cell>
          <cell r="CG1804">
            <v>8616.69</v>
          </cell>
          <cell r="CH1804">
            <v>24540.23</v>
          </cell>
          <cell r="CI1804">
            <v>13810.66</v>
          </cell>
          <cell r="CJ1804">
            <v>10729.57</v>
          </cell>
          <cell r="CK1804">
            <v>29633.19</v>
          </cell>
          <cell r="CL1804">
            <v>14943.04</v>
          </cell>
          <cell r="CM1804">
            <v>14690.15</v>
          </cell>
          <cell r="CN1804">
            <v>36397.1</v>
          </cell>
          <cell r="CO1804">
            <v>18891.68</v>
          </cell>
          <cell r="CP1804">
            <v>17505.419999999998</v>
          </cell>
          <cell r="CQ1804">
            <v>45976.26</v>
          </cell>
          <cell r="CR1804">
            <v>25655.59</v>
          </cell>
          <cell r="CS1804">
            <v>20320.669999999998</v>
          </cell>
          <cell r="CT1804">
            <v>45976.26</v>
          </cell>
          <cell r="CU1804">
            <v>25655.59</v>
          </cell>
          <cell r="CV1804">
            <v>20320.669999999998</v>
          </cell>
          <cell r="CW1804">
            <v>45976.26</v>
          </cell>
          <cell r="CX1804">
            <v>25655.59</v>
          </cell>
          <cell r="CY1804">
            <v>20320.669999999998</v>
          </cell>
          <cell r="CZ1804">
            <v>45976.26</v>
          </cell>
          <cell r="DA1804">
            <v>25655.59</v>
          </cell>
          <cell r="DB1804">
            <v>20320.669999999998</v>
          </cell>
          <cell r="DC1804">
            <v>45976.26</v>
          </cell>
          <cell r="DD1804">
            <v>25655.59</v>
          </cell>
          <cell r="DE1804">
            <v>20320.669999999998</v>
          </cell>
          <cell r="DF1804">
            <v>45976.26</v>
          </cell>
          <cell r="DG1804">
            <v>25655.59</v>
          </cell>
          <cell r="DH1804">
            <v>20320.669999999998</v>
          </cell>
        </row>
        <row r="1805">
          <cell r="A1805">
            <v>62214020101</v>
          </cell>
          <cell r="B1805" t="str">
            <v>IMPUESTOS MUNICIPALES FINANZAS Y ADM</v>
          </cell>
          <cell r="D1805">
            <v>0</v>
          </cell>
          <cell r="E1805">
            <v>0</v>
          </cell>
          <cell r="F1805" t="str">
            <v>Db</v>
          </cell>
          <cell r="G1805">
            <v>2113.11</v>
          </cell>
          <cell r="H1805">
            <v>6270.2</v>
          </cell>
          <cell r="I1805">
            <v>0</v>
          </cell>
          <cell r="J1805">
            <v>6270.2</v>
          </cell>
          <cell r="K1805">
            <v>6855.2</v>
          </cell>
          <cell r="L1805">
            <v>0</v>
          </cell>
          <cell r="M1805">
            <v>6855.2</v>
          </cell>
          <cell r="N1805">
            <v>2522.25</v>
          </cell>
          <cell r="O1805">
            <v>0</v>
          </cell>
          <cell r="P1805">
            <v>9377.4500000000007</v>
          </cell>
          <cell r="Q1805">
            <v>3936.83</v>
          </cell>
          <cell r="R1805">
            <v>585</v>
          </cell>
          <cell r="S1805">
            <v>12729.28</v>
          </cell>
          <cell r="T1805">
            <v>15069.7</v>
          </cell>
          <cell r="U1805">
            <v>585</v>
          </cell>
          <cell r="V1805">
            <v>14484.7</v>
          </cell>
          <cell r="W1805">
            <v>17409.7</v>
          </cell>
          <cell r="X1805">
            <v>2340</v>
          </cell>
          <cell r="Y1805">
            <v>15069.7</v>
          </cell>
          <cell r="Z1805">
            <v>17409.7</v>
          </cell>
          <cell r="AA1805">
            <v>2925</v>
          </cell>
          <cell r="AB1805">
            <v>14484.7</v>
          </cell>
          <cell r="AC1805">
            <v>17409.7</v>
          </cell>
          <cell r="AD1805">
            <v>2925</v>
          </cell>
          <cell r="AE1805">
            <v>14484.7</v>
          </cell>
          <cell r="AF1805">
            <v>17409.7</v>
          </cell>
          <cell r="AG1805">
            <v>2925</v>
          </cell>
          <cell r="AH1805">
            <v>14484.7</v>
          </cell>
          <cell r="AI1805">
            <v>17409.7</v>
          </cell>
          <cell r="AJ1805">
            <v>2925</v>
          </cell>
          <cell r="AK1805">
            <v>14484.7</v>
          </cell>
          <cell r="AL1805">
            <v>17409.7</v>
          </cell>
          <cell r="AM1805">
            <v>2925</v>
          </cell>
          <cell r="AN1805">
            <v>14484.7</v>
          </cell>
          <cell r="AO1805">
            <v>0.23</v>
          </cell>
          <cell r="AP1805">
            <v>0</v>
          </cell>
          <cell r="AQ1805">
            <v>0.23</v>
          </cell>
          <cell r="AR1805">
            <v>0.23</v>
          </cell>
          <cell r="AS1805">
            <v>0</v>
          </cell>
          <cell r="AT1805">
            <v>0.23</v>
          </cell>
          <cell r="AU1805">
            <v>0.23</v>
          </cell>
          <cell r="AV1805">
            <v>0</v>
          </cell>
          <cell r="AW1805">
            <v>0.23</v>
          </cell>
          <cell r="AX1805">
            <v>0.23</v>
          </cell>
          <cell r="AY1805">
            <v>0</v>
          </cell>
          <cell r="AZ1805">
            <v>0.23</v>
          </cell>
          <cell r="BA1805">
            <v>0.23</v>
          </cell>
          <cell r="BB1805">
            <v>0</v>
          </cell>
          <cell r="BC1805">
            <v>0.23</v>
          </cell>
          <cell r="BD1805">
            <v>2113.11</v>
          </cell>
          <cell r="BE1805">
            <v>0</v>
          </cell>
          <cell r="BF1805">
            <v>2113.11</v>
          </cell>
          <cell r="BG1805">
            <v>6338.87</v>
          </cell>
          <cell r="BH1805">
            <v>2112.88</v>
          </cell>
          <cell r="BI1805">
            <v>4225.99</v>
          </cell>
          <cell r="BJ1805">
            <v>12677.51</v>
          </cell>
          <cell r="BK1805">
            <v>6338.64</v>
          </cell>
          <cell r="BL1805">
            <v>6338.87</v>
          </cell>
          <cell r="BM1805">
            <v>21129.02</v>
          </cell>
          <cell r="BN1805">
            <v>12677.28</v>
          </cell>
          <cell r="BO1805">
            <v>8451.74</v>
          </cell>
          <cell r="BP1805">
            <v>31693.4</v>
          </cell>
          <cell r="BQ1805">
            <v>21128.79</v>
          </cell>
          <cell r="BR1805">
            <v>10564.61</v>
          </cell>
          <cell r="BS1805">
            <v>44370.66</v>
          </cell>
          <cell r="BT1805">
            <v>31693.17</v>
          </cell>
          <cell r="BU1805">
            <v>12677.49</v>
          </cell>
          <cell r="BV1805">
            <v>59220.01</v>
          </cell>
          <cell r="BW1805">
            <v>44370.43</v>
          </cell>
          <cell r="BX1805">
            <v>14849.58</v>
          </cell>
          <cell r="BY1805">
            <v>2112.88</v>
          </cell>
          <cell r="BZ1805">
            <v>2112.88</v>
          </cell>
          <cell r="CA1805">
            <v>0</v>
          </cell>
          <cell r="CB1805">
            <v>6905.33</v>
          </cell>
          <cell r="CC1805">
            <v>2679.57</v>
          </cell>
          <cell r="CD1805">
            <v>4225.76</v>
          </cell>
          <cell r="CE1805">
            <v>13243.97</v>
          </cell>
          <cell r="CF1805">
            <v>6905.33</v>
          </cell>
          <cell r="CG1805">
            <v>6338.64</v>
          </cell>
          <cell r="CH1805">
            <v>21695.49</v>
          </cell>
          <cell r="CI1805">
            <v>13243.97</v>
          </cell>
          <cell r="CJ1805">
            <v>8451.52</v>
          </cell>
          <cell r="CK1805">
            <v>26788.45</v>
          </cell>
          <cell r="CL1805">
            <v>14376.35</v>
          </cell>
          <cell r="CM1805">
            <v>12412.1</v>
          </cell>
          <cell r="CN1805">
            <v>33552.36</v>
          </cell>
          <cell r="CO1805">
            <v>18324.990000000002</v>
          </cell>
          <cell r="CP1805">
            <v>15227.37</v>
          </cell>
          <cell r="CQ1805">
            <v>43131.519999999997</v>
          </cell>
          <cell r="CR1805">
            <v>25088.9</v>
          </cell>
          <cell r="CS1805">
            <v>18042.62</v>
          </cell>
          <cell r="CT1805">
            <v>43131.519999999997</v>
          </cell>
          <cell r="CU1805">
            <v>25088.9</v>
          </cell>
          <cell r="CV1805">
            <v>18042.62</v>
          </cell>
          <cell r="CW1805">
            <v>43131.519999999997</v>
          </cell>
          <cell r="CX1805">
            <v>25088.9</v>
          </cell>
          <cell r="CY1805">
            <v>18042.62</v>
          </cell>
          <cell r="CZ1805">
            <v>43131.519999999997</v>
          </cell>
          <cell r="DA1805">
            <v>25088.9</v>
          </cell>
          <cell r="DB1805">
            <v>18042.62</v>
          </cell>
          <cell r="DC1805">
            <v>43131.519999999997</v>
          </cell>
          <cell r="DD1805">
            <v>25088.9</v>
          </cell>
          <cell r="DE1805">
            <v>18042.62</v>
          </cell>
          <cell r="DF1805">
            <v>43131.519999999997</v>
          </cell>
          <cell r="DG1805">
            <v>25088.9</v>
          </cell>
          <cell r="DH1805">
            <v>18042.62</v>
          </cell>
        </row>
        <row r="1806">
          <cell r="A1806">
            <v>62214020102</v>
          </cell>
          <cell r="B1806" t="str">
            <v>IMPUESTOS MUNICIPALES ADM. Y COMPRAS</v>
          </cell>
          <cell r="D1806">
            <v>0</v>
          </cell>
          <cell r="E1806">
            <v>0</v>
          </cell>
          <cell r="F1806" t="str">
            <v>Db</v>
          </cell>
          <cell r="G1806">
            <v>1224.27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1.27</v>
          </cell>
          <cell r="U1806">
            <v>0</v>
          </cell>
          <cell r="V1806">
            <v>1.27</v>
          </cell>
          <cell r="W1806">
            <v>1.27</v>
          </cell>
          <cell r="X1806">
            <v>0</v>
          </cell>
          <cell r="Y1806">
            <v>1.27</v>
          </cell>
          <cell r="Z1806">
            <v>1.27</v>
          </cell>
          <cell r="AA1806">
            <v>0</v>
          </cell>
          <cell r="AB1806">
            <v>1.27</v>
          </cell>
          <cell r="AC1806">
            <v>1.27</v>
          </cell>
          <cell r="AD1806">
            <v>0</v>
          </cell>
          <cell r="AE1806">
            <v>1.27</v>
          </cell>
          <cell r="AF1806">
            <v>1.27</v>
          </cell>
          <cell r="AG1806">
            <v>0</v>
          </cell>
          <cell r="AH1806">
            <v>1.27</v>
          </cell>
          <cell r="AI1806">
            <v>1.27</v>
          </cell>
          <cell r="AJ1806">
            <v>0</v>
          </cell>
          <cell r="AK1806">
            <v>1.27</v>
          </cell>
          <cell r="AL1806">
            <v>1.27</v>
          </cell>
          <cell r="AM1806">
            <v>0</v>
          </cell>
          <cell r="AN1806">
            <v>1.27</v>
          </cell>
          <cell r="AO1806">
            <v>97.87</v>
          </cell>
          <cell r="AP1806">
            <v>0</v>
          </cell>
          <cell r="AQ1806">
            <v>97.87</v>
          </cell>
          <cell r="AR1806">
            <v>97.87</v>
          </cell>
          <cell r="AS1806">
            <v>0</v>
          </cell>
          <cell r="AT1806">
            <v>97.87</v>
          </cell>
          <cell r="AU1806">
            <v>340.73</v>
          </cell>
          <cell r="AV1806">
            <v>0</v>
          </cell>
          <cell r="AW1806">
            <v>340.73</v>
          </cell>
          <cell r="AX1806">
            <v>340.73</v>
          </cell>
          <cell r="AY1806">
            <v>0</v>
          </cell>
          <cell r="AZ1806">
            <v>340.73</v>
          </cell>
          <cell r="BA1806">
            <v>1224.27</v>
          </cell>
          <cell r="BB1806">
            <v>222.86</v>
          </cell>
          <cell r="BC1806">
            <v>1001.41</v>
          </cell>
          <cell r="BD1806">
            <v>1224.27</v>
          </cell>
          <cell r="BE1806">
            <v>222.86</v>
          </cell>
          <cell r="BF1806">
            <v>1001.41</v>
          </cell>
          <cell r="BG1806">
            <v>1224.27</v>
          </cell>
          <cell r="BH1806">
            <v>222.86</v>
          </cell>
          <cell r="BI1806">
            <v>1001.41</v>
          </cell>
          <cell r="BJ1806">
            <v>1224.27</v>
          </cell>
          <cell r="BK1806">
            <v>222.86</v>
          </cell>
          <cell r="BL1806">
            <v>1001.41</v>
          </cell>
          <cell r="BM1806">
            <v>1224.27</v>
          </cell>
          <cell r="BN1806">
            <v>222.86</v>
          </cell>
          <cell r="BO1806">
            <v>1001.41</v>
          </cell>
          <cell r="BP1806">
            <v>1224.27</v>
          </cell>
          <cell r="BQ1806">
            <v>222.86</v>
          </cell>
          <cell r="BR1806">
            <v>1001.41</v>
          </cell>
          <cell r="BS1806">
            <v>1224.27</v>
          </cell>
          <cell r="BT1806">
            <v>222.86</v>
          </cell>
          <cell r="BU1806">
            <v>1001.41</v>
          </cell>
          <cell r="BV1806">
            <v>1224.27</v>
          </cell>
          <cell r="BW1806">
            <v>222.86</v>
          </cell>
          <cell r="BX1806">
            <v>1001.41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</row>
        <row r="1807">
          <cell r="A1807">
            <v>62214020103</v>
          </cell>
          <cell r="B1807" t="str">
            <v>IMPUESTOS MUNICIPALES CONTABILIDAD</v>
          </cell>
          <cell r="D1807">
            <v>0</v>
          </cell>
          <cell r="E1807">
            <v>0</v>
          </cell>
          <cell r="F1807" t="str">
            <v>Db</v>
          </cell>
          <cell r="G1807">
            <v>2040.22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2.11</v>
          </cell>
          <cell r="U1807">
            <v>0</v>
          </cell>
          <cell r="V1807">
            <v>2.11</v>
          </cell>
          <cell r="W1807">
            <v>2.11</v>
          </cell>
          <cell r="X1807">
            <v>0</v>
          </cell>
          <cell r="Y1807">
            <v>2.11</v>
          </cell>
          <cell r="Z1807">
            <v>2.11</v>
          </cell>
          <cell r="AA1807">
            <v>0</v>
          </cell>
          <cell r="AB1807">
            <v>2.11</v>
          </cell>
          <cell r="AC1807">
            <v>2.11</v>
          </cell>
          <cell r="AD1807">
            <v>0</v>
          </cell>
          <cell r="AE1807">
            <v>2.11</v>
          </cell>
          <cell r="AF1807">
            <v>2.11</v>
          </cell>
          <cell r="AG1807">
            <v>0</v>
          </cell>
          <cell r="AH1807">
            <v>2.11</v>
          </cell>
          <cell r="AI1807">
            <v>2.11</v>
          </cell>
          <cell r="AJ1807">
            <v>0</v>
          </cell>
          <cell r="AK1807">
            <v>2.11</v>
          </cell>
          <cell r="AL1807">
            <v>2.11</v>
          </cell>
          <cell r="AM1807">
            <v>0</v>
          </cell>
          <cell r="AN1807">
            <v>2.11</v>
          </cell>
          <cell r="AO1807">
            <v>162.9</v>
          </cell>
          <cell r="AP1807">
            <v>0</v>
          </cell>
          <cell r="AQ1807">
            <v>162.9</v>
          </cell>
          <cell r="AR1807">
            <v>162.9</v>
          </cell>
          <cell r="AS1807">
            <v>0</v>
          </cell>
          <cell r="AT1807">
            <v>162.9</v>
          </cell>
          <cell r="AU1807">
            <v>567.66</v>
          </cell>
          <cell r="AV1807">
            <v>0</v>
          </cell>
          <cell r="AW1807">
            <v>567.66</v>
          </cell>
          <cell r="AX1807">
            <v>567.66</v>
          </cell>
          <cell r="AY1807">
            <v>0</v>
          </cell>
          <cell r="AZ1807">
            <v>567.66</v>
          </cell>
          <cell r="BA1807">
            <v>2040.22</v>
          </cell>
          <cell r="BB1807">
            <v>371.4</v>
          </cell>
          <cell r="BC1807">
            <v>1668.82</v>
          </cell>
          <cell r="BD1807">
            <v>2040.22</v>
          </cell>
          <cell r="BE1807">
            <v>371.4</v>
          </cell>
          <cell r="BF1807">
            <v>1668.82</v>
          </cell>
          <cell r="BG1807">
            <v>2040.22</v>
          </cell>
          <cell r="BH1807">
            <v>371.4</v>
          </cell>
          <cell r="BI1807">
            <v>1668.82</v>
          </cell>
          <cell r="BJ1807">
            <v>2040.22</v>
          </cell>
          <cell r="BK1807">
            <v>371.4</v>
          </cell>
          <cell r="BL1807">
            <v>1668.82</v>
          </cell>
          <cell r="BM1807">
            <v>2040.22</v>
          </cell>
          <cell r="BN1807">
            <v>371.4</v>
          </cell>
          <cell r="BO1807">
            <v>1668.82</v>
          </cell>
          <cell r="BP1807">
            <v>2040.22</v>
          </cell>
          <cell r="BQ1807">
            <v>371.4</v>
          </cell>
          <cell r="BR1807">
            <v>1668.82</v>
          </cell>
          <cell r="BS1807">
            <v>2040.22</v>
          </cell>
          <cell r="BT1807">
            <v>371.4</v>
          </cell>
          <cell r="BU1807">
            <v>1668.82</v>
          </cell>
          <cell r="BV1807">
            <v>2040.22</v>
          </cell>
          <cell r="BW1807">
            <v>371.4</v>
          </cell>
          <cell r="BX1807">
            <v>1668.82</v>
          </cell>
          <cell r="BY1807">
            <v>2112.88</v>
          </cell>
          <cell r="BZ1807">
            <v>0</v>
          </cell>
          <cell r="CA1807">
            <v>2112.88</v>
          </cell>
          <cell r="CB1807">
            <v>2112.88</v>
          </cell>
          <cell r="CC1807">
            <v>566.69000000000005</v>
          </cell>
          <cell r="CD1807">
            <v>1546.19</v>
          </cell>
          <cell r="CE1807">
            <v>2478.81</v>
          </cell>
          <cell r="CF1807">
            <v>566.69000000000005</v>
          </cell>
          <cell r="CG1807">
            <v>1912.12</v>
          </cell>
          <cell r="CH1807">
            <v>2478.81</v>
          </cell>
          <cell r="CI1807">
            <v>566.69000000000005</v>
          </cell>
          <cell r="CJ1807">
            <v>1912.12</v>
          </cell>
          <cell r="CK1807">
            <v>2478.81</v>
          </cell>
          <cell r="CL1807">
            <v>566.69000000000005</v>
          </cell>
          <cell r="CM1807">
            <v>1912.12</v>
          </cell>
          <cell r="CN1807">
            <v>2478.81</v>
          </cell>
          <cell r="CO1807">
            <v>566.69000000000005</v>
          </cell>
          <cell r="CP1807">
            <v>1912.12</v>
          </cell>
          <cell r="CQ1807">
            <v>2478.81</v>
          </cell>
          <cell r="CR1807">
            <v>566.69000000000005</v>
          </cell>
          <cell r="CS1807">
            <v>1912.12</v>
          </cell>
          <cell r="CT1807">
            <v>2478.81</v>
          </cell>
          <cell r="CU1807">
            <v>566.69000000000005</v>
          </cell>
          <cell r="CV1807">
            <v>1912.12</v>
          </cell>
          <cell r="CW1807">
            <v>2478.81</v>
          </cell>
          <cell r="CX1807">
            <v>566.69000000000005</v>
          </cell>
          <cell r="CY1807">
            <v>1912.12</v>
          </cell>
          <cell r="CZ1807">
            <v>2478.81</v>
          </cell>
          <cell r="DA1807">
            <v>566.69000000000005</v>
          </cell>
          <cell r="DB1807">
            <v>1912.12</v>
          </cell>
          <cell r="DC1807">
            <v>2478.81</v>
          </cell>
          <cell r="DD1807">
            <v>566.69000000000005</v>
          </cell>
          <cell r="DE1807">
            <v>1912.12</v>
          </cell>
          <cell r="DF1807">
            <v>2478.81</v>
          </cell>
          <cell r="DG1807">
            <v>566.69000000000005</v>
          </cell>
          <cell r="DH1807">
            <v>1912.12</v>
          </cell>
        </row>
        <row r="1808">
          <cell r="A1808">
            <v>62214020104</v>
          </cell>
          <cell r="B1808" t="str">
            <v>IMPUESTOS MUNICIPALES PRESUPUESTOS Y TEC</v>
          </cell>
          <cell r="D1808">
            <v>0</v>
          </cell>
          <cell r="E1808">
            <v>0</v>
          </cell>
          <cell r="F1808" t="str">
            <v>Db</v>
          </cell>
          <cell r="G1808">
            <v>408.0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.42</v>
          </cell>
          <cell r="U1808">
            <v>0</v>
          </cell>
          <cell r="V1808">
            <v>0.42</v>
          </cell>
          <cell r="W1808">
            <v>0.42</v>
          </cell>
          <cell r="X1808">
            <v>0</v>
          </cell>
          <cell r="Y1808">
            <v>0.42</v>
          </cell>
          <cell r="Z1808">
            <v>0.42</v>
          </cell>
          <cell r="AA1808">
            <v>0</v>
          </cell>
          <cell r="AB1808">
            <v>0.42</v>
          </cell>
          <cell r="AC1808">
            <v>0.42</v>
          </cell>
          <cell r="AD1808">
            <v>0</v>
          </cell>
          <cell r="AE1808">
            <v>0.42</v>
          </cell>
          <cell r="AF1808">
            <v>0.42</v>
          </cell>
          <cell r="AG1808">
            <v>0</v>
          </cell>
          <cell r="AH1808">
            <v>0.42</v>
          </cell>
          <cell r="AI1808">
            <v>0.42</v>
          </cell>
          <cell r="AJ1808">
            <v>0</v>
          </cell>
          <cell r="AK1808">
            <v>0.42</v>
          </cell>
          <cell r="AL1808">
            <v>0.42</v>
          </cell>
          <cell r="AM1808">
            <v>0</v>
          </cell>
          <cell r="AN1808">
            <v>0.42</v>
          </cell>
          <cell r="AO1808">
            <v>32.619999999999997</v>
          </cell>
          <cell r="AP1808">
            <v>0</v>
          </cell>
          <cell r="AQ1808">
            <v>32.619999999999997</v>
          </cell>
          <cell r="AR1808">
            <v>32.619999999999997</v>
          </cell>
          <cell r="AS1808">
            <v>0</v>
          </cell>
          <cell r="AT1808">
            <v>32.619999999999997</v>
          </cell>
          <cell r="AU1808">
            <v>113.57</v>
          </cell>
          <cell r="AV1808">
            <v>0</v>
          </cell>
          <cell r="AW1808">
            <v>113.57</v>
          </cell>
          <cell r="AX1808">
            <v>113.57</v>
          </cell>
          <cell r="AY1808">
            <v>0</v>
          </cell>
          <cell r="AZ1808">
            <v>113.57</v>
          </cell>
          <cell r="BA1808">
            <v>408.08</v>
          </cell>
          <cell r="BB1808">
            <v>74.290000000000006</v>
          </cell>
          <cell r="BC1808">
            <v>333.79</v>
          </cell>
          <cell r="BD1808">
            <v>408.08</v>
          </cell>
          <cell r="BE1808">
            <v>74.290000000000006</v>
          </cell>
          <cell r="BF1808">
            <v>333.79</v>
          </cell>
          <cell r="BG1808">
            <v>408.08</v>
          </cell>
          <cell r="BH1808">
            <v>74.290000000000006</v>
          </cell>
          <cell r="BI1808">
            <v>333.79</v>
          </cell>
          <cell r="BJ1808">
            <v>408.08</v>
          </cell>
          <cell r="BK1808">
            <v>74.290000000000006</v>
          </cell>
          <cell r="BL1808">
            <v>333.79</v>
          </cell>
          <cell r="BM1808">
            <v>408.08</v>
          </cell>
          <cell r="BN1808">
            <v>74.290000000000006</v>
          </cell>
          <cell r="BO1808">
            <v>333.79</v>
          </cell>
          <cell r="BP1808">
            <v>408.08</v>
          </cell>
          <cell r="BQ1808">
            <v>74.290000000000006</v>
          </cell>
          <cell r="BR1808">
            <v>333.79</v>
          </cell>
          <cell r="BS1808">
            <v>408.08</v>
          </cell>
          <cell r="BT1808">
            <v>74.290000000000006</v>
          </cell>
          <cell r="BU1808">
            <v>333.79</v>
          </cell>
          <cell r="BV1808">
            <v>408.08</v>
          </cell>
          <cell r="BW1808">
            <v>74.290000000000006</v>
          </cell>
          <cell r="BX1808">
            <v>333.79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</row>
        <row r="1809">
          <cell r="A1809">
            <v>62214020105</v>
          </cell>
          <cell r="B1809" t="str">
            <v>IMPUESTOS MUNICIPALES REC. HUMANOS</v>
          </cell>
          <cell r="D1809">
            <v>0</v>
          </cell>
          <cell r="E1809">
            <v>0</v>
          </cell>
          <cell r="F1809" t="str">
            <v>Db</v>
          </cell>
          <cell r="G1809">
            <v>816.17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.85</v>
          </cell>
          <cell r="U1809">
            <v>0</v>
          </cell>
          <cell r="V1809">
            <v>0.85</v>
          </cell>
          <cell r="W1809">
            <v>0.85</v>
          </cell>
          <cell r="X1809">
            <v>0</v>
          </cell>
          <cell r="Y1809">
            <v>0.85</v>
          </cell>
          <cell r="Z1809">
            <v>0.85</v>
          </cell>
          <cell r="AA1809">
            <v>0</v>
          </cell>
          <cell r="AB1809">
            <v>0.85</v>
          </cell>
          <cell r="AC1809">
            <v>0.85</v>
          </cell>
          <cell r="AD1809">
            <v>0</v>
          </cell>
          <cell r="AE1809">
            <v>0.85</v>
          </cell>
          <cell r="AF1809">
            <v>0.85</v>
          </cell>
          <cell r="AG1809">
            <v>0</v>
          </cell>
          <cell r="AH1809">
            <v>0.85</v>
          </cell>
          <cell r="AI1809">
            <v>0.85</v>
          </cell>
          <cell r="AJ1809">
            <v>0</v>
          </cell>
          <cell r="AK1809">
            <v>0.85</v>
          </cell>
          <cell r="AL1809">
            <v>0.85</v>
          </cell>
          <cell r="AM1809">
            <v>0</v>
          </cell>
          <cell r="AN1809">
            <v>0.85</v>
          </cell>
          <cell r="AO1809">
            <v>65.25</v>
          </cell>
          <cell r="AP1809">
            <v>0</v>
          </cell>
          <cell r="AQ1809">
            <v>65.25</v>
          </cell>
          <cell r="AR1809">
            <v>65.25</v>
          </cell>
          <cell r="AS1809">
            <v>0</v>
          </cell>
          <cell r="AT1809">
            <v>65.25</v>
          </cell>
          <cell r="AU1809">
            <v>227.15</v>
          </cell>
          <cell r="AV1809">
            <v>0</v>
          </cell>
          <cell r="AW1809">
            <v>227.15</v>
          </cell>
          <cell r="AX1809">
            <v>227.15</v>
          </cell>
          <cell r="AY1809">
            <v>0</v>
          </cell>
          <cell r="AZ1809">
            <v>227.15</v>
          </cell>
          <cell r="BA1809">
            <v>816.17</v>
          </cell>
          <cell r="BB1809">
            <v>148.57</v>
          </cell>
          <cell r="BC1809">
            <v>667.6</v>
          </cell>
          <cell r="BD1809">
            <v>816.17</v>
          </cell>
          <cell r="BE1809">
            <v>148.57</v>
          </cell>
          <cell r="BF1809">
            <v>667.6</v>
          </cell>
          <cell r="BG1809">
            <v>816.17</v>
          </cell>
          <cell r="BH1809">
            <v>148.57</v>
          </cell>
          <cell r="BI1809">
            <v>667.6</v>
          </cell>
          <cell r="BJ1809">
            <v>816.17</v>
          </cell>
          <cell r="BK1809">
            <v>148.57</v>
          </cell>
          <cell r="BL1809">
            <v>667.6</v>
          </cell>
          <cell r="BM1809">
            <v>816.17</v>
          </cell>
          <cell r="BN1809">
            <v>148.57</v>
          </cell>
          <cell r="BO1809">
            <v>667.6</v>
          </cell>
          <cell r="BP1809">
            <v>816.17</v>
          </cell>
          <cell r="BQ1809">
            <v>148.57</v>
          </cell>
          <cell r="BR1809">
            <v>667.6</v>
          </cell>
          <cell r="BS1809">
            <v>816.17</v>
          </cell>
          <cell r="BT1809">
            <v>148.57</v>
          </cell>
          <cell r="BU1809">
            <v>667.6</v>
          </cell>
          <cell r="BV1809">
            <v>816.17</v>
          </cell>
          <cell r="BW1809">
            <v>148.57</v>
          </cell>
          <cell r="BX1809">
            <v>667.6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261.27999999999997</v>
          </cell>
          <cell r="CF1809">
            <v>0</v>
          </cell>
          <cell r="CG1809">
            <v>261.27999999999997</v>
          </cell>
          <cell r="CH1809">
            <v>261.27999999999997</v>
          </cell>
          <cell r="CI1809">
            <v>0</v>
          </cell>
          <cell r="CJ1809">
            <v>261.27999999999997</v>
          </cell>
          <cell r="CK1809">
            <v>261.27999999999997</v>
          </cell>
          <cell r="CL1809">
            <v>0</v>
          </cell>
          <cell r="CM1809">
            <v>261.27999999999997</v>
          </cell>
          <cell r="CN1809">
            <v>261.27999999999997</v>
          </cell>
          <cell r="CO1809">
            <v>0</v>
          </cell>
          <cell r="CP1809">
            <v>261.27999999999997</v>
          </cell>
          <cell r="CQ1809">
            <v>261.27999999999997</v>
          </cell>
          <cell r="CR1809">
            <v>0</v>
          </cell>
          <cell r="CS1809">
            <v>261.27999999999997</v>
          </cell>
          <cell r="CT1809">
            <v>261.27999999999997</v>
          </cell>
          <cell r="CU1809">
            <v>0</v>
          </cell>
          <cell r="CV1809">
            <v>261.27999999999997</v>
          </cell>
          <cell r="CW1809">
            <v>261.27999999999997</v>
          </cell>
          <cell r="CX1809">
            <v>0</v>
          </cell>
          <cell r="CY1809">
            <v>261.27999999999997</v>
          </cell>
          <cell r="CZ1809">
            <v>261.27999999999997</v>
          </cell>
          <cell r="DA1809">
            <v>0</v>
          </cell>
          <cell r="DB1809">
            <v>261.27999999999997</v>
          </cell>
          <cell r="DC1809">
            <v>261.27999999999997</v>
          </cell>
          <cell r="DD1809">
            <v>0</v>
          </cell>
          <cell r="DE1809">
            <v>261.27999999999997</v>
          </cell>
          <cell r="DF1809">
            <v>261.27999999999997</v>
          </cell>
          <cell r="DG1809">
            <v>0</v>
          </cell>
          <cell r="DH1809">
            <v>261.27999999999997</v>
          </cell>
        </row>
        <row r="1810">
          <cell r="A1810">
            <v>62214020106</v>
          </cell>
          <cell r="B1810" t="str">
            <v>IMPUESTOS MUNICIPALES SISTEMAS</v>
          </cell>
          <cell r="D1810">
            <v>0</v>
          </cell>
          <cell r="E1810">
            <v>0</v>
          </cell>
          <cell r="F1810" t="str">
            <v>Db</v>
          </cell>
          <cell r="G1810">
            <v>848.79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1.27</v>
          </cell>
          <cell r="U1810">
            <v>0</v>
          </cell>
          <cell r="V1810">
            <v>1.27</v>
          </cell>
          <cell r="W1810">
            <v>1.27</v>
          </cell>
          <cell r="X1810">
            <v>0</v>
          </cell>
          <cell r="Y1810">
            <v>1.27</v>
          </cell>
          <cell r="Z1810">
            <v>1.27</v>
          </cell>
          <cell r="AA1810">
            <v>0</v>
          </cell>
          <cell r="AB1810">
            <v>1.27</v>
          </cell>
          <cell r="AC1810">
            <v>1.27</v>
          </cell>
          <cell r="AD1810">
            <v>0</v>
          </cell>
          <cell r="AE1810">
            <v>1.27</v>
          </cell>
          <cell r="AF1810">
            <v>1.27</v>
          </cell>
          <cell r="AG1810">
            <v>0</v>
          </cell>
          <cell r="AH1810">
            <v>1.27</v>
          </cell>
          <cell r="AI1810">
            <v>1.27</v>
          </cell>
          <cell r="AJ1810">
            <v>0</v>
          </cell>
          <cell r="AK1810">
            <v>1.27</v>
          </cell>
          <cell r="AL1810">
            <v>1.27</v>
          </cell>
          <cell r="AM1810">
            <v>0</v>
          </cell>
          <cell r="AN1810">
            <v>1.27</v>
          </cell>
          <cell r="AO1810">
            <v>97.87</v>
          </cell>
          <cell r="AP1810">
            <v>0</v>
          </cell>
          <cell r="AQ1810">
            <v>97.87</v>
          </cell>
          <cell r="AR1810">
            <v>97.87</v>
          </cell>
          <cell r="AS1810">
            <v>0</v>
          </cell>
          <cell r="AT1810">
            <v>97.87</v>
          </cell>
          <cell r="AU1810">
            <v>259.77</v>
          </cell>
          <cell r="AV1810">
            <v>0</v>
          </cell>
          <cell r="AW1810">
            <v>259.77</v>
          </cell>
          <cell r="AX1810">
            <v>259.77</v>
          </cell>
          <cell r="AY1810">
            <v>0</v>
          </cell>
          <cell r="AZ1810">
            <v>259.77</v>
          </cell>
          <cell r="BA1810">
            <v>848.79</v>
          </cell>
          <cell r="BB1810">
            <v>148.57</v>
          </cell>
          <cell r="BC1810">
            <v>700.22</v>
          </cell>
          <cell r="BD1810">
            <v>848.79</v>
          </cell>
          <cell r="BE1810">
            <v>148.57</v>
          </cell>
          <cell r="BF1810">
            <v>700.22</v>
          </cell>
          <cell r="BG1810">
            <v>848.79</v>
          </cell>
          <cell r="BH1810">
            <v>148.57</v>
          </cell>
          <cell r="BI1810">
            <v>700.22</v>
          </cell>
          <cell r="BJ1810">
          